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A151">
            <v>0</v>
          </cell>
          <cell r="MB151">
            <v>0</v>
          </cell>
          <cell r="MC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J151">
            <v>0</v>
          </cell>
          <cell r="MK151">
            <v>0</v>
          </cell>
          <cell r="ML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0</v>
          </cell>
          <cell r="MQ151">
            <v>0</v>
          </cell>
          <cell r="MR151">
            <v>0</v>
          </cell>
          <cell r="MS151">
            <v>0</v>
          </cell>
          <cell r="MT151">
            <v>0</v>
          </cell>
          <cell r="MU151">
            <v>0</v>
          </cell>
          <cell r="MV151">
            <v>0</v>
          </cell>
          <cell r="MW151">
            <v>0</v>
          </cell>
          <cell r="MX151">
            <v>0</v>
          </cell>
          <cell r="MY151">
            <v>0</v>
          </cell>
          <cell r="MZ151">
            <v>0</v>
          </cell>
          <cell r="NA151">
            <v>0</v>
          </cell>
          <cell r="NB151">
            <v>0</v>
          </cell>
          <cell r="NC151">
            <v>0</v>
          </cell>
          <cell r="ND151">
            <v>0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  <cell r="PN151">
            <v>0</v>
          </cell>
          <cell r="PO151">
            <v>0</v>
          </cell>
          <cell r="PP151">
            <v>0</v>
          </cell>
          <cell r="PQ151">
            <v>0</v>
          </cell>
          <cell r="PR151">
            <v>0</v>
          </cell>
          <cell r="PS151">
            <v>0</v>
          </cell>
          <cell r="PT151">
            <v>0</v>
          </cell>
          <cell r="PU151">
            <v>0</v>
          </cell>
          <cell r="PV151">
            <v>0</v>
          </cell>
          <cell r="PW151">
            <v>0</v>
          </cell>
          <cell r="PX151">
            <v>0</v>
          </cell>
          <cell r="PY151">
            <v>0</v>
          </cell>
          <cell r="PZ151">
            <v>0</v>
          </cell>
          <cell r="QA151">
            <v>0</v>
          </cell>
          <cell r="QB151">
            <v>0</v>
          </cell>
          <cell r="QC151">
            <v>0</v>
          </cell>
          <cell r="QD151">
            <v>0</v>
          </cell>
          <cell r="QE151">
            <v>0</v>
          </cell>
          <cell r="QF151">
            <v>0</v>
          </cell>
          <cell r="QG151">
            <v>0</v>
          </cell>
          <cell r="QH151">
            <v>0</v>
          </cell>
          <cell r="QI151">
            <v>0</v>
          </cell>
          <cell r="QJ151">
            <v>0</v>
          </cell>
          <cell r="QK151">
            <v>0</v>
          </cell>
          <cell r="QL151">
            <v>0</v>
          </cell>
          <cell r="QM151">
            <v>0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E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</v>
          </cell>
          <cell r="RY151">
            <v>0</v>
          </cell>
          <cell r="RZ151">
            <v>0</v>
          </cell>
          <cell r="SA151">
            <v>0</v>
          </cell>
          <cell r="SB151">
            <v>0</v>
          </cell>
          <cell r="SC151">
            <v>0</v>
          </cell>
          <cell r="SD151">
            <v>0</v>
          </cell>
          <cell r="SE151">
            <v>0</v>
          </cell>
          <cell r="SF151">
            <v>0</v>
          </cell>
          <cell r="SG151">
            <v>0</v>
          </cell>
          <cell r="SH151">
            <v>0</v>
          </cell>
          <cell r="SI151">
            <v>0</v>
          </cell>
          <cell r="SJ151">
            <v>0</v>
          </cell>
          <cell r="SK151">
            <v>0</v>
          </cell>
          <cell r="SL151">
            <v>0</v>
          </cell>
          <cell r="SM151">
            <v>0</v>
          </cell>
          <cell r="SN151">
            <v>0</v>
          </cell>
          <cell r="SO151">
            <v>0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G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Q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I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A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</row>
        <row r="152"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0</v>
          </cell>
          <cell r="LN152">
            <v>0</v>
          </cell>
          <cell r="LO152">
            <v>0</v>
          </cell>
          <cell r="LP152">
            <v>0</v>
          </cell>
          <cell r="LQ152">
            <v>0</v>
          </cell>
          <cell r="LR152">
            <v>0</v>
          </cell>
          <cell r="LS152">
            <v>0</v>
          </cell>
          <cell r="LT152">
            <v>0</v>
          </cell>
          <cell r="LU152">
            <v>0</v>
          </cell>
          <cell r="LV152">
            <v>0</v>
          </cell>
          <cell r="LW152">
            <v>0</v>
          </cell>
          <cell r="LX152">
            <v>0</v>
          </cell>
          <cell r="LY152">
            <v>0</v>
          </cell>
          <cell r="LZ152">
            <v>0</v>
          </cell>
          <cell r="MA152">
            <v>0</v>
          </cell>
          <cell r="MB152">
            <v>0</v>
          </cell>
          <cell r="MC152">
            <v>0</v>
          </cell>
          <cell r="MD152">
            <v>0</v>
          </cell>
          <cell r="ME152">
            <v>0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J152">
            <v>0</v>
          </cell>
          <cell r="MK152">
            <v>0</v>
          </cell>
          <cell r="ML152">
            <v>0</v>
          </cell>
          <cell r="MM152">
            <v>0</v>
          </cell>
          <cell r="MN152">
            <v>0</v>
          </cell>
          <cell r="MO152">
            <v>0</v>
          </cell>
          <cell r="MP152">
            <v>0</v>
          </cell>
          <cell r="MQ152">
            <v>0</v>
          </cell>
          <cell r="MR152">
            <v>0</v>
          </cell>
          <cell r="MS152">
            <v>0</v>
          </cell>
          <cell r="MT152">
            <v>0</v>
          </cell>
          <cell r="MU152">
            <v>0</v>
          </cell>
          <cell r="MV152">
            <v>0</v>
          </cell>
          <cell r="MW152">
            <v>0</v>
          </cell>
          <cell r="MX152">
            <v>0</v>
          </cell>
          <cell r="MY152">
            <v>0</v>
          </cell>
          <cell r="MZ152">
            <v>0</v>
          </cell>
          <cell r="NA152">
            <v>0</v>
          </cell>
          <cell r="NB152">
            <v>0</v>
          </cell>
          <cell r="NC152">
            <v>0</v>
          </cell>
          <cell r="ND152">
            <v>0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NZ152">
            <v>0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0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0</v>
          </cell>
          <cell r="OO152">
            <v>0</v>
          </cell>
          <cell r="OP152">
            <v>0</v>
          </cell>
          <cell r="OQ152">
            <v>0</v>
          </cell>
          <cell r="OR152">
            <v>0</v>
          </cell>
          <cell r="OS152">
            <v>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0</v>
          </cell>
          <cell r="PA152">
            <v>0</v>
          </cell>
          <cell r="PB152">
            <v>0</v>
          </cell>
          <cell r="PC152">
            <v>0</v>
          </cell>
          <cell r="PD152">
            <v>0</v>
          </cell>
          <cell r="PE152">
            <v>0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  <cell r="PM152">
            <v>0</v>
          </cell>
          <cell r="PN152">
            <v>0</v>
          </cell>
          <cell r="PO152">
            <v>0</v>
          </cell>
          <cell r="PP152">
            <v>0</v>
          </cell>
          <cell r="PQ152">
            <v>0</v>
          </cell>
          <cell r="PR152">
            <v>0</v>
          </cell>
          <cell r="PS152">
            <v>0</v>
          </cell>
          <cell r="PT152">
            <v>0</v>
          </cell>
          <cell r="PU152">
            <v>0</v>
          </cell>
          <cell r="PV152">
            <v>0</v>
          </cell>
          <cell r="PW152">
            <v>0</v>
          </cell>
          <cell r="PX152">
            <v>0</v>
          </cell>
          <cell r="PY152">
            <v>0</v>
          </cell>
          <cell r="PZ152">
            <v>0</v>
          </cell>
          <cell r="QA152">
            <v>0</v>
          </cell>
          <cell r="QB152">
            <v>0</v>
          </cell>
          <cell r="QC152">
            <v>0</v>
          </cell>
          <cell r="QD152">
            <v>0</v>
          </cell>
          <cell r="QE152">
            <v>0</v>
          </cell>
          <cell r="QF152">
            <v>0</v>
          </cell>
          <cell r="QG152">
            <v>0</v>
          </cell>
          <cell r="QH152">
            <v>0</v>
          </cell>
          <cell r="QI152">
            <v>0</v>
          </cell>
          <cell r="QJ152">
            <v>0</v>
          </cell>
          <cell r="QK152">
            <v>0</v>
          </cell>
          <cell r="QL152">
            <v>0</v>
          </cell>
          <cell r="QM152">
            <v>0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E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</v>
          </cell>
          <cell r="RY152">
            <v>0</v>
          </cell>
          <cell r="RZ152">
            <v>0</v>
          </cell>
          <cell r="SA152">
            <v>0</v>
          </cell>
          <cell r="SB152">
            <v>0</v>
          </cell>
          <cell r="SC152">
            <v>0</v>
          </cell>
          <cell r="SD152">
            <v>0</v>
          </cell>
          <cell r="SE152">
            <v>0</v>
          </cell>
          <cell r="SF152">
            <v>0</v>
          </cell>
          <cell r="SG152">
            <v>0</v>
          </cell>
          <cell r="SH152">
            <v>0</v>
          </cell>
          <cell r="SI152">
            <v>0</v>
          </cell>
          <cell r="SJ152">
            <v>0</v>
          </cell>
          <cell r="SK152">
            <v>0</v>
          </cell>
          <cell r="SL152">
            <v>0</v>
          </cell>
          <cell r="SM152">
            <v>0</v>
          </cell>
          <cell r="SN152">
            <v>0</v>
          </cell>
          <cell r="SO152">
            <v>0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G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Q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I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A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</row>
        <row r="153"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Q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A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C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M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E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O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G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Q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I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A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</row>
        <row r="154"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0</v>
          </cell>
          <cell r="OR154">
            <v>0</v>
          </cell>
          <cell r="OS154">
            <v>0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  <cell r="PM154">
            <v>0</v>
          </cell>
          <cell r="PN154">
            <v>0</v>
          </cell>
          <cell r="PO154">
            <v>0</v>
          </cell>
          <cell r="PP154">
            <v>0</v>
          </cell>
          <cell r="PQ154">
            <v>0</v>
          </cell>
          <cell r="PR154">
            <v>0</v>
          </cell>
          <cell r="PS154">
            <v>0</v>
          </cell>
          <cell r="PT154">
            <v>0</v>
          </cell>
          <cell r="PU154">
            <v>0</v>
          </cell>
          <cell r="PV154">
            <v>0</v>
          </cell>
          <cell r="PW154">
            <v>0</v>
          </cell>
          <cell r="PX154">
            <v>0</v>
          </cell>
          <cell r="PY154">
            <v>0</v>
          </cell>
          <cell r="PZ154">
            <v>0</v>
          </cell>
          <cell r="QA154">
            <v>0</v>
          </cell>
          <cell r="QB154">
            <v>0</v>
          </cell>
          <cell r="QC154">
            <v>0</v>
          </cell>
          <cell r="QD154">
            <v>0</v>
          </cell>
          <cell r="QE154">
            <v>0</v>
          </cell>
          <cell r="QF154">
            <v>0</v>
          </cell>
          <cell r="QG154">
            <v>0</v>
          </cell>
          <cell r="QH154">
            <v>0</v>
          </cell>
          <cell r="QI154">
            <v>0</v>
          </cell>
          <cell r="QJ154">
            <v>0</v>
          </cell>
          <cell r="QK154">
            <v>0</v>
          </cell>
          <cell r="QL154">
            <v>0</v>
          </cell>
          <cell r="QM154">
            <v>0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E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0</v>
          </cell>
          <cell r="RY154">
            <v>0</v>
          </cell>
          <cell r="RZ154">
            <v>0</v>
          </cell>
          <cell r="SA154">
            <v>0</v>
          </cell>
          <cell r="SB154">
            <v>0</v>
          </cell>
          <cell r="SC154">
            <v>0</v>
          </cell>
          <cell r="SD154">
            <v>0</v>
          </cell>
          <cell r="SE154">
            <v>0</v>
          </cell>
          <cell r="SF154">
            <v>0</v>
          </cell>
          <cell r="SG154">
            <v>0</v>
          </cell>
          <cell r="SH154">
            <v>0</v>
          </cell>
          <cell r="SI154">
            <v>0</v>
          </cell>
          <cell r="SJ154">
            <v>0</v>
          </cell>
          <cell r="SK154">
            <v>0</v>
          </cell>
          <cell r="SL154">
            <v>0</v>
          </cell>
          <cell r="SM154">
            <v>0</v>
          </cell>
          <cell r="SN154">
            <v>0</v>
          </cell>
          <cell r="SO154">
            <v>0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G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I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A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</row>
        <row r="155"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J155">
            <v>0</v>
          </cell>
          <cell r="MK155">
            <v>0</v>
          </cell>
          <cell r="ML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0</v>
          </cell>
          <cell r="MQ155">
            <v>0</v>
          </cell>
          <cell r="MR155">
            <v>0</v>
          </cell>
          <cell r="MS155">
            <v>0</v>
          </cell>
          <cell r="MT155">
            <v>0</v>
          </cell>
          <cell r="MU155">
            <v>0</v>
          </cell>
          <cell r="MV155">
            <v>0</v>
          </cell>
          <cell r="MW155">
            <v>0</v>
          </cell>
          <cell r="MX155">
            <v>0</v>
          </cell>
          <cell r="MY155">
            <v>0</v>
          </cell>
          <cell r="MZ155">
            <v>0</v>
          </cell>
          <cell r="NA155">
            <v>0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0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0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0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>
            <v>0</v>
          </cell>
          <cell r="PN155">
            <v>0</v>
          </cell>
          <cell r="PO155">
            <v>0</v>
          </cell>
          <cell r="PP155">
            <v>0</v>
          </cell>
          <cell r="PQ155">
            <v>0</v>
          </cell>
          <cell r="PR155">
            <v>0</v>
          </cell>
          <cell r="PS155">
            <v>0</v>
          </cell>
          <cell r="PT155">
            <v>0</v>
          </cell>
          <cell r="PU155">
            <v>0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M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E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O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G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Q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I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A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</row>
        <row r="156"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A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K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C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M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E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O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G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Q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I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A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</row>
        <row r="157"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A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K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C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M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E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O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G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Q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I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A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</row>
        <row r="158"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</v>
          </cell>
          <cell r="MI158">
            <v>0</v>
          </cell>
          <cell r="MJ158">
            <v>0</v>
          </cell>
          <cell r="MK158">
            <v>0</v>
          </cell>
          <cell r="ML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0</v>
          </cell>
          <cell r="MR158">
            <v>0</v>
          </cell>
          <cell r="MS158">
            <v>0</v>
          </cell>
          <cell r="MT158">
            <v>0</v>
          </cell>
          <cell r="MU158">
            <v>0</v>
          </cell>
          <cell r="MV158">
            <v>0</v>
          </cell>
          <cell r="MW158">
            <v>0</v>
          </cell>
          <cell r="MX158">
            <v>0</v>
          </cell>
          <cell r="MY158">
            <v>0</v>
          </cell>
          <cell r="MZ158">
            <v>0</v>
          </cell>
          <cell r="NA158">
            <v>0</v>
          </cell>
          <cell r="NB158">
            <v>0</v>
          </cell>
          <cell r="NC158">
            <v>0</v>
          </cell>
          <cell r="ND158">
            <v>0</v>
          </cell>
          <cell r="NE158">
            <v>0</v>
          </cell>
          <cell r="NF158">
            <v>0</v>
          </cell>
          <cell r="NG158">
            <v>0</v>
          </cell>
          <cell r="NH158">
            <v>0</v>
          </cell>
          <cell r="NI158">
            <v>0</v>
          </cell>
          <cell r="NJ158">
            <v>0</v>
          </cell>
          <cell r="NK158">
            <v>0</v>
          </cell>
          <cell r="NL158">
            <v>0</v>
          </cell>
          <cell r="NM158">
            <v>0</v>
          </cell>
          <cell r="NN158">
            <v>0</v>
          </cell>
          <cell r="NO158">
            <v>0</v>
          </cell>
          <cell r="NP158">
            <v>0</v>
          </cell>
          <cell r="NQ158">
            <v>0</v>
          </cell>
          <cell r="NR158">
            <v>0</v>
          </cell>
          <cell r="NS158">
            <v>0</v>
          </cell>
          <cell r="NT158">
            <v>0</v>
          </cell>
          <cell r="NU158">
            <v>0</v>
          </cell>
          <cell r="NV158">
            <v>0</v>
          </cell>
          <cell r="NW158">
            <v>0</v>
          </cell>
          <cell r="NX158">
            <v>0</v>
          </cell>
          <cell r="NY158">
            <v>0</v>
          </cell>
          <cell r="NZ158">
            <v>0</v>
          </cell>
          <cell r="OA158">
            <v>0</v>
          </cell>
          <cell r="OB158">
            <v>0</v>
          </cell>
          <cell r="OC158">
            <v>0</v>
          </cell>
          <cell r="OD158">
            <v>0</v>
          </cell>
          <cell r="OE158">
            <v>0</v>
          </cell>
          <cell r="OF158">
            <v>0</v>
          </cell>
          <cell r="OG158">
            <v>0</v>
          </cell>
          <cell r="OH158">
            <v>0</v>
          </cell>
          <cell r="OI158">
            <v>0</v>
          </cell>
          <cell r="OJ158">
            <v>0</v>
          </cell>
          <cell r="OK158">
            <v>0</v>
          </cell>
          <cell r="OL158">
            <v>0</v>
          </cell>
          <cell r="OM158">
            <v>0</v>
          </cell>
          <cell r="ON158">
            <v>0</v>
          </cell>
          <cell r="OO158">
            <v>0</v>
          </cell>
          <cell r="OP158">
            <v>0</v>
          </cell>
          <cell r="OQ158">
            <v>0</v>
          </cell>
          <cell r="OR158">
            <v>0</v>
          </cell>
          <cell r="OS158">
            <v>0</v>
          </cell>
          <cell r="OT158">
            <v>0</v>
          </cell>
          <cell r="OU158">
            <v>0</v>
          </cell>
          <cell r="OV158">
            <v>0</v>
          </cell>
          <cell r="OW158">
            <v>0</v>
          </cell>
          <cell r="OX158">
            <v>0</v>
          </cell>
          <cell r="OY158">
            <v>0</v>
          </cell>
          <cell r="OZ158">
            <v>0</v>
          </cell>
          <cell r="PA158">
            <v>0</v>
          </cell>
          <cell r="PB158">
            <v>0</v>
          </cell>
          <cell r="PC158">
            <v>0</v>
          </cell>
          <cell r="PD158">
            <v>0</v>
          </cell>
          <cell r="PE158">
            <v>0</v>
          </cell>
          <cell r="PF158">
            <v>0</v>
          </cell>
          <cell r="PG158">
            <v>0</v>
          </cell>
          <cell r="PH158">
            <v>0</v>
          </cell>
          <cell r="PI158">
            <v>0</v>
          </cell>
          <cell r="PJ158">
            <v>0</v>
          </cell>
          <cell r="PK158">
            <v>0</v>
          </cell>
          <cell r="PL158">
            <v>0</v>
          </cell>
          <cell r="PM158">
            <v>0</v>
          </cell>
          <cell r="PN158">
            <v>0</v>
          </cell>
          <cell r="PO158">
            <v>0</v>
          </cell>
          <cell r="PP158">
            <v>0</v>
          </cell>
          <cell r="PQ158">
            <v>0</v>
          </cell>
          <cell r="PR158">
            <v>0</v>
          </cell>
          <cell r="PS158">
            <v>0</v>
          </cell>
          <cell r="PT158">
            <v>0</v>
          </cell>
          <cell r="PU158">
            <v>0</v>
          </cell>
          <cell r="PV158">
            <v>0</v>
          </cell>
          <cell r="PW158">
            <v>0</v>
          </cell>
          <cell r="PX158">
            <v>0</v>
          </cell>
          <cell r="PY158">
            <v>0</v>
          </cell>
          <cell r="PZ158">
            <v>0</v>
          </cell>
          <cell r="QA158">
            <v>0</v>
          </cell>
          <cell r="QB158">
            <v>0</v>
          </cell>
          <cell r="QC158">
            <v>0</v>
          </cell>
          <cell r="QD158">
            <v>0</v>
          </cell>
          <cell r="QE158">
            <v>0</v>
          </cell>
          <cell r="QF158">
            <v>0</v>
          </cell>
          <cell r="QG158">
            <v>0</v>
          </cell>
          <cell r="QH158">
            <v>0</v>
          </cell>
          <cell r="QI158">
            <v>0</v>
          </cell>
          <cell r="QJ158">
            <v>0</v>
          </cell>
          <cell r="QK158">
            <v>0</v>
          </cell>
          <cell r="QL158">
            <v>0</v>
          </cell>
          <cell r="QM158">
            <v>0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E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0</v>
          </cell>
          <cell r="RY158">
            <v>0</v>
          </cell>
          <cell r="RZ158">
            <v>0</v>
          </cell>
          <cell r="SA158">
            <v>0</v>
          </cell>
          <cell r="SB158">
            <v>0</v>
          </cell>
          <cell r="SC158">
            <v>0</v>
          </cell>
          <cell r="SD158">
            <v>0</v>
          </cell>
          <cell r="SE158">
            <v>0</v>
          </cell>
          <cell r="SF158">
            <v>0</v>
          </cell>
          <cell r="SG158">
            <v>0</v>
          </cell>
          <cell r="SH158">
            <v>0</v>
          </cell>
          <cell r="SI158">
            <v>0</v>
          </cell>
          <cell r="SJ158">
            <v>0</v>
          </cell>
          <cell r="SK158">
            <v>0</v>
          </cell>
          <cell r="SL158">
            <v>0</v>
          </cell>
          <cell r="SM158">
            <v>0</v>
          </cell>
          <cell r="SN158">
            <v>0</v>
          </cell>
          <cell r="SO158">
            <v>0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G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Q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I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A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</row>
        <row r="159"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0</v>
          </cell>
          <cell r="OM159">
            <v>0</v>
          </cell>
          <cell r="ON159">
            <v>0</v>
          </cell>
          <cell r="OO159">
            <v>0</v>
          </cell>
          <cell r="OP159">
            <v>0</v>
          </cell>
          <cell r="OQ159">
            <v>0</v>
          </cell>
          <cell r="OR159">
            <v>0</v>
          </cell>
          <cell r="OS159">
            <v>0</v>
          </cell>
          <cell r="OT159">
            <v>0</v>
          </cell>
          <cell r="OU159">
            <v>0</v>
          </cell>
          <cell r="OV159">
            <v>0</v>
          </cell>
          <cell r="OW159">
            <v>0</v>
          </cell>
          <cell r="OX159">
            <v>0</v>
          </cell>
          <cell r="OY159">
            <v>0</v>
          </cell>
          <cell r="OZ159">
            <v>0</v>
          </cell>
          <cell r="PA159">
            <v>0</v>
          </cell>
          <cell r="PB159">
            <v>0</v>
          </cell>
          <cell r="PC159">
            <v>0</v>
          </cell>
          <cell r="PD159">
            <v>0</v>
          </cell>
          <cell r="PE159">
            <v>0</v>
          </cell>
          <cell r="PF159">
            <v>0</v>
          </cell>
          <cell r="PG159">
            <v>0</v>
          </cell>
          <cell r="PH159">
            <v>0</v>
          </cell>
          <cell r="PI159">
            <v>0</v>
          </cell>
          <cell r="PJ159">
            <v>0</v>
          </cell>
          <cell r="PK159">
            <v>0</v>
          </cell>
          <cell r="PL159">
            <v>0</v>
          </cell>
          <cell r="PM159">
            <v>0</v>
          </cell>
          <cell r="PN159">
            <v>0</v>
          </cell>
          <cell r="PO159">
            <v>0</v>
          </cell>
          <cell r="PP159">
            <v>0</v>
          </cell>
          <cell r="PQ159">
            <v>0</v>
          </cell>
          <cell r="PR159">
            <v>0</v>
          </cell>
          <cell r="PS159">
            <v>0</v>
          </cell>
          <cell r="PT159">
            <v>0</v>
          </cell>
          <cell r="PU159">
            <v>0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Q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I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A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</row>
        <row r="160"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I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A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K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C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M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E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O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G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Q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I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A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</row>
        <row r="161"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</v>
          </cell>
          <cell r="LQ161">
            <v>0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A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K161">
            <v>0</v>
          </cell>
          <cell r="OL161">
            <v>0</v>
          </cell>
          <cell r="OM161">
            <v>0</v>
          </cell>
          <cell r="ON161">
            <v>0</v>
          </cell>
          <cell r="OO161">
            <v>0</v>
          </cell>
          <cell r="OP161">
            <v>0</v>
          </cell>
          <cell r="OQ161">
            <v>0</v>
          </cell>
          <cell r="OR161">
            <v>0</v>
          </cell>
          <cell r="OS161">
            <v>0</v>
          </cell>
          <cell r="OT161">
            <v>0</v>
          </cell>
          <cell r="OU161">
            <v>0</v>
          </cell>
          <cell r="OV161">
            <v>0</v>
          </cell>
          <cell r="OW161">
            <v>0</v>
          </cell>
          <cell r="OX161">
            <v>0</v>
          </cell>
          <cell r="OY161">
            <v>0</v>
          </cell>
          <cell r="OZ161">
            <v>0</v>
          </cell>
          <cell r="PA161">
            <v>0</v>
          </cell>
          <cell r="PB161">
            <v>0</v>
          </cell>
          <cell r="PC161">
            <v>0</v>
          </cell>
          <cell r="PD161">
            <v>0</v>
          </cell>
          <cell r="PE161">
            <v>0</v>
          </cell>
          <cell r="PF161">
            <v>0</v>
          </cell>
          <cell r="PG161">
            <v>0</v>
          </cell>
          <cell r="PH161">
            <v>0</v>
          </cell>
          <cell r="PI161">
            <v>0</v>
          </cell>
          <cell r="PJ161">
            <v>0</v>
          </cell>
          <cell r="PK161">
            <v>0</v>
          </cell>
          <cell r="PL161">
            <v>0</v>
          </cell>
          <cell r="PM161">
            <v>0</v>
          </cell>
          <cell r="PN161">
            <v>0</v>
          </cell>
          <cell r="PO161">
            <v>0</v>
          </cell>
          <cell r="PP161">
            <v>0</v>
          </cell>
          <cell r="PQ161">
            <v>0</v>
          </cell>
          <cell r="PR161">
            <v>0</v>
          </cell>
          <cell r="PS161">
            <v>0</v>
          </cell>
          <cell r="PT161">
            <v>0</v>
          </cell>
          <cell r="PU161">
            <v>0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M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E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O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G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Q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I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A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</row>
        <row r="162"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A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O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G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</row>
        <row r="163"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</v>
          </cell>
          <cell r="PW163">
            <v>0</v>
          </cell>
          <cell r="PX163">
            <v>0</v>
          </cell>
          <cell r="PY163">
            <v>0</v>
          </cell>
          <cell r="PZ163">
            <v>0</v>
          </cell>
          <cell r="QA163">
            <v>0</v>
          </cell>
          <cell r="QB163">
            <v>0</v>
          </cell>
          <cell r="QC163">
            <v>0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</row>
        <row r="164"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A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M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O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G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I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A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M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O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G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M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E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O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G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I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</v>
          </cell>
          <cell r="NB167">
            <v>0</v>
          </cell>
          <cell r="NC167">
            <v>0</v>
          </cell>
          <cell r="ND167">
            <v>0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0</v>
          </cell>
          <cell r="PV167">
            <v>0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E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</v>
          </cell>
          <cell r="SO167">
            <v>0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0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R168">
            <v>0</v>
          </cell>
          <cell r="LS168">
            <v>0</v>
          </cell>
          <cell r="LT168">
            <v>0</v>
          </cell>
          <cell r="LU168">
            <v>0</v>
          </cell>
          <cell r="LV168">
            <v>0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A168">
            <v>0</v>
          </cell>
          <cell r="MB168">
            <v>0</v>
          </cell>
          <cell r="MC168">
            <v>0</v>
          </cell>
          <cell r="MD168">
            <v>0</v>
          </cell>
          <cell r="ME168">
            <v>0</v>
          </cell>
          <cell r="MF168">
            <v>0</v>
          </cell>
          <cell r="MG168">
            <v>0</v>
          </cell>
          <cell r="MH168">
            <v>0</v>
          </cell>
          <cell r="MI168">
            <v>0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A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K168">
            <v>0</v>
          </cell>
          <cell r="OL168">
            <v>0</v>
          </cell>
          <cell r="OM168">
            <v>0</v>
          </cell>
          <cell r="ON168">
            <v>0</v>
          </cell>
          <cell r="OO168">
            <v>0</v>
          </cell>
          <cell r="OP168">
            <v>0</v>
          </cell>
          <cell r="OQ168">
            <v>0</v>
          </cell>
          <cell r="OR168">
            <v>0</v>
          </cell>
          <cell r="OS168">
            <v>0</v>
          </cell>
          <cell r="OT168">
            <v>0</v>
          </cell>
          <cell r="OU168">
            <v>0</v>
          </cell>
          <cell r="OV168">
            <v>0</v>
          </cell>
          <cell r="OW168">
            <v>0</v>
          </cell>
          <cell r="OX168">
            <v>0</v>
          </cell>
          <cell r="OY168">
            <v>0</v>
          </cell>
          <cell r="OZ168">
            <v>0</v>
          </cell>
          <cell r="PA168">
            <v>0</v>
          </cell>
          <cell r="PB168">
            <v>0</v>
          </cell>
          <cell r="PC168">
            <v>0</v>
          </cell>
          <cell r="PD168">
            <v>0</v>
          </cell>
          <cell r="PE168">
            <v>0</v>
          </cell>
          <cell r="PF168">
            <v>0</v>
          </cell>
          <cell r="PG168">
            <v>0</v>
          </cell>
          <cell r="PH168">
            <v>0</v>
          </cell>
          <cell r="PI168">
            <v>0</v>
          </cell>
          <cell r="PJ168">
            <v>0</v>
          </cell>
          <cell r="PK168">
            <v>0</v>
          </cell>
          <cell r="PL168">
            <v>0</v>
          </cell>
          <cell r="PM168">
            <v>0</v>
          </cell>
          <cell r="PN168">
            <v>0</v>
          </cell>
          <cell r="PO168">
            <v>0</v>
          </cell>
          <cell r="PP168">
            <v>0</v>
          </cell>
          <cell r="PQ168">
            <v>0</v>
          </cell>
          <cell r="PR168">
            <v>0</v>
          </cell>
          <cell r="PS168">
            <v>0</v>
          </cell>
          <cell r="PT168">
            <v>0</v>
          </cell>
          <cell r="PU168">
            <v>0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M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E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O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G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Q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I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A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0</v>
          </cell>
          <cell r="LO169">
            <v>0</v>
          </cell>
          <cell r="LP169">
            <v>0</v>
          </cell>
          <cell r="LQ169">
            <v>0</v>
          </cell>
          <cell r="LR169">
            <v>0</v>
          </cell>
          <cell r="LS169">
            <v>0</v>
          </cell>
          <cell r="LT169">
            <v>0</v>
          </cell>
          <cell r="LU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0</v>
          </cell>
          <cell r="MA169">
            <v>0</v>
          </cell>
          <cell r="MB169">
            <v>0</v>
          </cell>
          <cell r="MC169">
            <v>0</v>
          </cell>
          <cell r="MD169">
            <v>0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A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K169">
            <v>0</v>
          </cell>
          <cell r="OL169">
            <v>0</v>
          </cell>
          <cell r="OM169">
            <v>0</v>
          </cell>
          <cell r="ON169">
            <v>0</v>
          </cell>
          <cell r="OO169">
            <v>0</v>
          </cell>
          <cell r="OP169">
            <v>0</v>
          </cell>
          <cell r="OQ169">
            <v>0</v>
          </cell>
          <cell r="OR169">
            <v>0</v>
          </cell>
          <cell r="OS169">
            <v>0</v>
          </cell>
          <cell r="OT169">
            <v>0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0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  <cell r="PM169">
            <v>0</v>
          </cell>
          <cell r="PN169">
            <v>0</v>
          </cell>
          <cell r="PO169">
            <v>0</v>
          </cell>
          <cell r="PP169">
            <v>0</v>
          </cell>
          <cell r="PQ169">
            <v>0</v>
          </cell>
          <cell r="PR169">
            <v>0</v>
          </cell>
          <cell r="PS169">
            <v>0</v>
          </cell>
          <cell r="PT169">
            <v>0</v>
          </cell>
          <cell r="PU169">
            <v>0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M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E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O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G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Q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I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A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0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0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0</v>
          </cell>
          <cell r="PK170">
            <v>0</v>
          </cell>
          <cell r="PL170">
            <v>0</v>
          </cell>
          <cell r="PM170">
            <v>0</v>
          </cell>
          <cell r="PN170">
            <v>0</v>
          </cell>
          <cell r="PO170">
            <v>0</v>
          </cell>
          <cell r="PP170">
            <v>0</v>
          </cell>
          <cell r="PQ170">
            <v>0</v>
          </cell>
          <cell r="PR170">
            <v>0</v>
          </cell>
          <cell r="PS170">
            <v>0</v>
          </cell>
          <cell r="PT170">
            <v>0</v>
          </cell>
          <cell r="PU170">
            <v>0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M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E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O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G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Q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I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A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0</v>
          </cell>
          <cell r="LO171">
            <v>0</v>
          </cell>
          <cell r="LP171">
            <v>0</v>
          </cell>
          <cell r="LQ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I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A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K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C171">
            <v>0</v>
          </cell>
          <cell r="PD171">
            <v>0</v>
          </cell>
          <cell r="PE171">
            <v>0</v>
          </cell>
          <cell r="PF171">
            <v>0</v>
          </cell>
          <cell r="PG171">
            <v>0</v>
          </cell>
          <cell r="PH171">
            <v>0</v>
          </cell>
          <cell r="PI171">
            <v>0</v>
          </cell>
          <cell r="PJ171">
            <v>0</v>
          </cell>
          <cell r="PK171">
            <v>0</v>
          </cell>
          <cell r="PL171">
            <v>0</v>
          </cell>
          <cell r="PM171">
            <v>0</v>
          </cell>
          <cell r="PN171">
            <v>0</v>
          </cell>
          <cell r="PO171">
            <v>0</v>
          </cell>
          <cell r="PP171">
            <v>0</v>
          </cell>
          <cell r="PQ171">
            <v>0</v>
          </cell>
          <cell r="PR171">
            <v>0</v>
          </cell>
          <cell r="PS171">
            <v>0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M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E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O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G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Q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I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A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I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A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K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C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M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E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O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G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Q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I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A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</v>
          </cell>
          <cell r="IO173">
            <v>0</v>
          </cell>
          <cell r="IP173">
            <v>0</v>
          </cell>
          <cell r="IQ173">
            <v>0</v>
          </cell>
          <cell r="IR173">
            <v>0</v>
          </cell>
          <cell r="IS173">
            <v>0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Q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A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K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C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M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E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O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G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Q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I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A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</v>
          </cell>
          <cell r="IS174">
            <v>0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</v>
          </cell>
          <cell r="LU174">
            <v>0</v>
          </cell>
          <cell r="LV174">
            <v>0</v>
          </cell>
          <cell r="LW174">
            <v>0</v>
          </cell>
          <cell r="LX174">
            <v>0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</v>
          </cell>
          <cell r="MZ174">
            <v>0</v>
          </cell>
          <cell r="NA174">
            <v>0</v>
          </cell>
          <cell r="NB174">
            <v>0</v>
          </cell>
          <cell r="NC174">
            <v>0</v>
          </cell>
          <cell r="ND174">
            <v>0</v>
          </cell>
          <cell r="NE174">
            <v>0</v>
          </cell>
          <cell r="NF174">
            <v>0</v>
          </cell>
          <cell r="NG174">
            <v>0</v>
          </cell>
          <cell r="NH174">
            <v>0</v>
          </cell>
          <cell r="NI174">
            <v>0</v>
          </cell>
          <cell r="NJ174">
            <v>0</v>
          </cell>
          <cell r="NK174">
            <v>0</v>
          </cell>
          <cell r="NL174">
            <v>0</v>
          </cell>
          <cell r="NM174">
            <v>0</v>
          </cell>
          <cell r="NN174">
            <v>0</v>
          </cell>
          <cell r="NO174">
            <v>0</v>
          </cell>
          <cell r="NP174">
            <v>0</v>
          </cell>
          <cell r="NQ174">
            <v>0</v>
          </cell>
          <cell r="NR174">
            <v>0</v>
          </cell>
          <cell r="NS174">
            <v>0</v>
          </cell>
          <cell r="NT174">
            <v>0</v>
          </cell>
          <cell r="NU174">
            <v>0</v>
          </cell>
          <cell r="NV174">
            <v>0</v>
          </cell>
          <cell r="NW174">
            <v>0</v>
          </cell>
          <cell r="NX174">
            <v>0</v>
          </cell>
          <cell r="NY174">
            <v>0</v>
          </cell>
          <cell r="NZ174">
            <v>0</v>
          </cell>
          <cell r="OA174">
            <v>0</v>
          </cell>
          <cell r="OB174">
            <v>0</v>
          </cell>
          <cell r="OC174">
            <v>0</v>
          </cell>
          <cell r="OD174">
            <v>0</v>
          </cell>
          <cell r="OE174">
            <v>0</v>
          </cell>
          <cell r="OF174">
            <v>0</v>
          </cell>
          <cell r="OG174">
            <v>0</v>
          </cell>
          <cell r="OH174">
            <v>0</v>
          </cell>
          <cell r="OI174">
            <v>0</v>
          </cell>
          <cell r="OJ174">
            <v>0</v>
          </cell>
          <cell r="OK174">
            <v>0</v>
          </cell>
          <cell r="OL174">
            <v>0</v>
          </cell>
          <cell r="OM174">
            <v>0</v>
          </cell>
          <cell r="ON174">
            <v>0</v>
          </cell>
          <cell r="OO174">
            <v>0</v>
          </cell>
          <cell r="OP174">
            <v>0</v>
          </cell>
          <cell r="OQ174">
            <v>0</v>
          </cell>
          <cell r="OR174">
            <v>0</v>
          </cell>
          <cell r="OS174">
            <v>0</v>
          </cell>
          <cell r="OT174">
            <v>0</v>
          </cell>
          <cell r="OU174">
            <v>0</v>
          </cell>
          <cell r="OV174">
            <v>0</v>
          </cell>
          <cell r="OW174">
            <v>0</v>
          </cell>
          <cell r="OX174">
            <v>0</v>
          </cell>
          <cell r="OY174">
            <v>0</v>
          </cell>
          <cell r="OZ174">
            <v>0</v>
          </cell>
          <cell r="PA174">
            <v>0</v>
          </cell>
          <cell r="PB174">
            <v>0</v>
          </cell>
          <cell r="PC174">
            <v>0</v>
          </cell>
          <cell r="PD174">
            <v>0</v>
          </cell>
          <cell r="PE174">
            <v>0</v>
          </cell>
          <cell r="PF174">
            <v>0</v>
          </cell>
          <cell r="PG174">
            <v>0</v>
          </cell>
          <cell r="PH174">
            <v>0</v>
          </cell>
          <cell r="PI174">
            <v>0</v>
          </cell>
          <cell r="PJ174">
            <v>0</v>
          </cell>
          <cell r="PK174">
            <v>0</v>
          </cell>
          <cell r="PL174">
            <v>0</v>
          </cell>
          <cell r="PM174">
            <v>0</v>
          </cell>
          <cell r="PN174">
            <v>0</v>
          </cell>
          <cell r="PO174">
            <v>0</v>
          </cell>
          <cell r="PP174">
            <v>0</v>
          </cell>
          <cell r="PQ174">
            <v>0</v>
          </cell>
          <cell r="PR174">
            <v>0</v>
          </cell>
          <cell r="PS174">
            <v>0</v>
          </cell>
          <cell r="PT174">
            <v>0</v>
          </cell>
          <cell r="PU174">
            <v>0</v>
          </cell>
          <cell r="PV174">
            <v>0</v>
          </cell>
          <cell r="PW174">
            <v>0</v>
          </cell>
          <cell r="PX174">
            <v>0</v>
          </cell>
          <cell r="PY174">
            <v>0</v>
          </cell>
          <cell r="PZ174">
            <v>0</v>
          </cell>
          <cell r="QA174">
            <v>0</v>
          </cell>
          <cell r="QB174">
            <v>0</v>
          </cell>
          <cell r="QC174">
            <v>0</v>
          </cell>
          <cell r="QD174">
            <v>0</v>
          </cell>
          <cell r="QE174">
            <v>0</v>
          </cell>
          <cell r="QF174">
            <v>0</v>
          </cell>
          <cell r="QG174">
            <v>0</v>
          </cell>
          <cell r="QH174">
            <v>0</v>
          </cell>
          <cell r="QI174">
            <v>0</v>
          </cell>
          <cell r="QJ174">
            <v>0</v>
          </cell>
          <cell r="QK174">
            <v>0</v>
          </cell>
          <cell r="QL174">
            <v>0</v>
          </cell>
          <cell r="QM174">
            <v>0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E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0</v>
          </cell>
          <cell r="RY174">
            <v>0</v>
          </cell>
          <cell r="RZ174">
            <v>0</v>
          </cell>
          <cell r="SA174">
            <v>0</v>
          </cell>
          <cell r="SB174">
            <v>0</v>
          </cell>
          <cell r="SC174">
            <v>0</v>
          </cell>
          <cell r="SD174">
            <v>0</v>
          </cell>
          <cell r="SE174">
            <v>0</v>
          </cell>
          <cell r="SF174">
            <v>0</v>
          </cell>
          <cell r="SG174">
            <v>0</v>
          </cell>
          <cell r="SH174">
            <v>0</v>
          </cell>
          <cell r="SI174">
            <v>0</v>
          </cell>
          <cell r="SJ174">
            <v>0</v>
          </cell>
          <cell r="SK174">
            <v>0</v>
          </cell>
          <cell r="SL174">
            <v>0</v>
          </cell>
          <cell r="SM174">
            <v>0</v>
          </cell>
          <cell r="SN174">
            <v>0</v>
          </cell>
          <cell r="SO174">
            <v>0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G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Q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I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A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LX175">
            <v>0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  <cell r="MJ175">
            <v>0</v>
          </cell>
          <cell r="MK175">
            <v>0</v>
          </cell>
          <cell r="ML175">
            <v>0</v>
          </cell>
          <cell r="MM175">
            <v>0</v>
          </cell>
          <cell r="MN175">
            <v>0</v>
          </cell>
          <cell r="MO175">
            <v>0</v>
          </cell>
          <cell r="MP175">
            <v>0</v>
          </cell>
          <cell r="MQ175">
            <v>0</v>
          </cell>
          <cell r="MR175">
            <v>0</v>
          </cell>
          <cell r="MS175">
            <v>0</v>
          </cell>
          <cell r="MT175">
            <v>0</v>
          </cell>
          <cell r="MU175">
            <v>0</v>
          </cell>
          <cell r="MV175">
            <v>0</v>
          </cell>
          <cell r="MW175">
            <v>0</v>
          </cell>
          <cell r="MX175">
            <v>0</v>
          </cell>
          <cell r="MY175">
            <v>0</v>
          </cell>
          <cell r="MZ175">
            <v>0</v>
          </cell>
          <cell r="NA175">
            <v>0</v>
          </cell>
          <cell r="NB175">
            <v>0</v>
          </cell>
          <cell r="NC175">
            <v>0</v>
          </cell>
          <cell r="ND175">
            <v>0</v>
          </cell>
          <cell r="NE175">
            <v>0</v>
          </cell>
          <cell r="NF175">
            <v>0</v>
          </cell>
          <cell r="NG175">
            <v>0</v>
          </cell>
          <cell r="NH175">
            <v>0</v>
          </cell>
          <cell r="NI175">
            <v>0</v>
          </cell>
          <cell r="NJ175">
            <v>0</v>
          </cell>
          <cell r="NK175">
            <v>0</v>
          </cell>
          <cell r="NL175">
            <v>0</v>
          </cell>
          <cell r="NM175">
            <v>0</v>
          </cell>
          <cell r="NN175">
            <v>0</v>
          </cell>
          <cell r="NO175">
            <v>0</v>
          </cell>
          <cell r="NP175">
            <v>0</v>
          </cell>
          <cell r="NQ175">
            <v>0</v>
          </cell>
          <cell r="NR175">
            <v>0</v>
          </cell>
          <cell r="NS175">
            <v>0</v>
          </cell>
          <cell r="NT175">
            <v>0</v>
          </cell>
          <cell r="NU175">
            <v>0</v>
          </cell>
          <cell r="NV175">
            <v>0</v>
          </cell>
          <cell r="NW175">
            <v>0</v>
          </cell>
          <cell r="NX175">
            <v>0</v>
          </cell>
          <cell r="NY175">
            <v>0</v>
          </cell>
          <cell r="NZ175">
            <v>0</v>
          </cell>
          <cell r="OA175">
            <v>0</v>
          </cell>
          <cell r="OB175">
            <v>0</v>
          </cell>
          <cell r="OC175">
            <v>0</v>
          </cell>
          <cell r="OD175">
            <v>0</v>
          </cell>
          <cell r="OE175">
            <v>0</v>
          </cell>
          <cell r="OF175">
            <v>0</v>
          </cell>
          <cell r="OG175">
            <v>0</v>
          </cell>
          <cell r="OH175">
            <v>0</v>
          </cell>
          <cell r="OI175">
            <v>0</v>
          </cell>
          <cell r="OJ175">
            <v>0</v>
          </cell>
          <cell r="OK175">
            <v>0</v>
          </cell>
          <cell r="OL175">
            <v>0</v>
          </cell>
          <cell r="OM175">
            <v>0</v>
          </cell>
          <cell r="ON175">
            <v>0</v>
          </cell>
          <cell r="OO175">
            <v>0</v>
          </cell>
          <cell r="OP175">
            <v>0</v>
          </cell>
          <cell r="OQ175">
            <v>0</v>
          </cell>
          <cell r="OR175">
            <v>0</v>
          </cell>
          <cell r="OS175">
            <v>0</v>
          </cell>
          <cell r="OT175">
            <v>0</v>
          </cell>
          <cell r="OU175">
            <v>0</v>
          </cell>
          <cell r="OV175">
            <v>0</v>
          </cell>
          <cell r="OW175">
            <v>0</v>
          </cell>
          <cell r="OX175">
            <v>0</v>
          </cell>
          <cell r="OY175">
            <v>0</v>
          </cell>
          <cell r="OZ175">
            <v>0</v>
          </cell>
          <cell r="PA175">
            <v>0</v>
          </cell>
          <cell r="PB175">
            <v>0</v>
          </cell>
          <cell r="PC175">
            <v>0</v>
          </cell>
          <cell r="PD175">
            <v>0</v>
          </cell>
          <cell r="PE175">
            <v>0</v>
          </cell>
          <cell r="PF175">
            <v>0</v>
          </cell>
          <cell r="PG175">
            <v>0</v>
          </cell>
          <cell r="PH175">
            <v>0</v>
          </cell>
          <cell r="PI175">
            <v>0</v>
          </cell>
          <cell r="PJ175">
            <v>0</v>
          </cell>
          <cell r="PK175">
            <v>0</v>
          </cell>
          <cell r="PL175">
            <v>0</v>
          </cell>
          <cell r="PM175">
            <v>0</v>
          </cell>
          <cell r="PN175">
            <v>0</v>
          </cell>
          <cell r="PO175">
            <v>0</v>
          </cell>
          <cell r="PP175">
            <v>0</v>
          </cell>
          <cell r="PQ175">
            <v>0</v>
          </cell>
          <cell r="PR175">
            <v>0</v>
          </cell>
          <cell r="PS175">
            <v>0</v>
          </cell>
          <cell r="PT175">
            <v>0</v>
          </cell>
          <cell r="PU175">
            <v>0</v>
          </cell>
          <cell r="PV175">
            <v>0</v>
          </cell>
          <cell r="PW175">
            <v>0</v>
          </cell>
          <cell r="PX175">
            <v>0</v>
          </cell>
          <cell r="PY175">
            <v>0</v>
          </cell>
          <cell r="PZ175">
            <v>0</v>
          </cell>
          <cell r="QA175">
            <v>0</v>
          </cell>
          <cell r="QB175">
            <v>0</v>
          </cell>
          <cell r="QC175">
            <v>0</v>
          </cell>
          <cell r="QD175">
            <v>0</v>
          </cell>
          <cell r="QE175">
            <v>0</v>
          </cell>
          <cell r="QF175">
            <v>0</v>
          </cell>
          <cell r="QG175">
            <v>0</v>
          </cell>
          <cell r="QH175">
            <v>0</v>
          </cell>
          <cell r="QI175">
            <v>0</v>
          </cell>
          <cell r="QJ175">
            <v>0</v>
          </cell>
          <cell r="QK175">
            <v>0</v>
          </cell>
          <cell r="QL175">
            <v>0</v>
          </cell>
          <cell r="QM175">
            <v>0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E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0</v>
          </cell>
          <cell r="RY175">
            <v>0</v>
          </cell>
          <cell r="RZ175">
            <v>0</v>
          </cell>
          <cell r="SA175">
            <v>0</v>
          </cell>
          <cell r="SB175">
            <v>0</v>
          </cell>
          <cell r="SC175">
            <v>0</v>
          </cell>
          <cell r="SD175">
            <v>0</v>
          </cell>
          <cell r="SE175">
            <v>0</v>
          </cell>
          <cell r="SF175">
            <v>0</v>
          </cell>
          <cell r="SG175">
            <v>0</v>
          </cell>
          <cell r="SH175">
            <v>0</v>
          </cell>
          <cell r="SI175">
            <v>0</v>
          </cell>
          <cell r="SJ175">
            <v>0</v>
          </cell>
          <cell r="SK175">
            <v>0</v>
          </cell>
          <cell r="SL175">
            <v>0</v>
          </cell>
          <cell r="SM175">
            <v>0</v>
          </cell>
          <cell r="SN175">
            <v>0</v>
          </cell>
          <cell r="SO175">
            <v>0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G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Q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I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A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</v>
          </cell>
          <cell r="HU176">
            <v>0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</v>
          </cell>
          <cell r="IO176">
            <v>0</v>
          </cell>
          <cell r="IP176">
            <v>0</v>
          </cell>
          <cell r="IQ176">
            <v>0</v>
          </cell>
          <cell r="IR176">
            <v>0</v>
          </cell>
          <cell r="IS176">
            <v>0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</v>
          </cell>
          <cell r="LQ176">
            <v>0</v>
          </cell>
          <cell r="LR176">
            <v>0</v>
          </cell>
          <cell r="LS176">
            <v>0</v>
          </cell>
          <cell r="LT176">
            <v>0</v>
          </cell>
          <cell r="LU176">
            <v>0</v>
          </cell>
          <cell r="LV176">
            <v>0</v>
          </cell>
          <cell r="LW176">
            <v>0</v>
          </cell>
          <cell r="LX176">
            <v>0</v>
          </cell>
          <cell r="LY176">
            <v>0</v>
          </cell>
          <cell r="LZ176">
            <v>0</v>
          </cell>
          <cell r="MA176">
            <v>0</v>
          </cell>
          <cell r="MB176">
            <v>0</v>
          </cell>
          <cell r="MC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0</v>
          </cell>
          <cell r="MK176">
            <v>0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S176">
            <v>0</v>
          </cell>
          <cell r="MT176">
            <v>0</v>
          </cell>
          <cell r="MU176">
            <v>0</v>
          </cell>
          <cell r="MV176">
            <v>0</v>
          </cell>
          <cell r="MW176">
            <v>0</v>
          </cell>
          <cell r="MX176">
            <v>0</v>
          </cell>
          <cell r="MY176">
            <v>0</v>
          </cell>
          <cell r="MZ176">
            <v>0</v>
          </cell>
          <cell r="NA176">
            <v>0</v>
          </cell>
          <cell r="NB176">
            <v>0</v>
          </cell>
          <cell r="NC176">
            <v>0</v>
          </cell>
          <cell r="ND176">
            <v>0</v>
          </cell>
          <cell r="NE176">
            <v>0</v>
          </cell>
          <cell r="NF176">
            <v>0</v>
          </cell>
          <cell r="NG176">
            <v>0</v>
          </cell>
          <cell r="NH176">
            <v>0</v>
          </cell>
          <cell r="NI176">
            <v>0</v>
          </cell>
          <cell r="NJ176">
            <v>0</v>
          </cell>
          <cell r="NK176">
            <v>0</v>
          </cell>
          <cell r="NL176">
            <v>0</v>
          </cell>
          <cell r="NM176">
            <v>0</v>
          </cell>
          <cell r="NN176">
            <v>0</v>
          </cell>
          <cell r="NO176">
            <v>0</v>
          </cell>
          <cell r="NP176">
            <v>0</v>
          </cell>
          <cell r="NQ176">
            <v>0</v>
          </cell>
          <cell r="NR176">
            <v>0</v>
          </cell>
          <cell r="NS176">
            <v>0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K176">
            <v>0</v>
          </cell>
          <cell r="OL176">
            <v>0</v>
          </cell>
          <cell r="OM176">
            <v>0</v>
          </cell>
          <cell r="ON176">
            <v>0</v>
          </cell>
          <cell r="OO176">
            <v>0</v>
          </cell>
          <cell r="OP176">
            <v>0</v>
          </cell>
          <cell r="OQ176">
            <v>0</v>
          </cell>
          <cell r="OR176">
            <v>0</v>
          </cell>
          <cell r="OS176">
            <v>0</v>
          </cell>
          <cell r="OT176">
            <v>0</v>
          </cell>
          <cell r="OU176">
            <v>0</v>
          </cell>
          <cell r="OV176">
            <v>0</v>
          </cell>
          <cell r="OW176">
            <v>0</v>
          </cell>
          <cell r="OX176">
            <v>0</v>
          </cell>
          <cell r="OY176">
            <v>0</v>
          </cell>
          <cell r="OZ176">
            <v>0</v>
          </cell>
          <cell r="PA176">
            <v>0</v>
          </cell>
          <cell r="PB176">
            <v>0</v>
          </cell>
          <cell r="PC176">
            <v>0</v>
          </cell>
          <cell r="PD176">
            <v>0</v>
          </cell>
          <cell r="PE176">
            <v>0</v>
          </cell>
          <cell r="PF176">
            <v>0</v>
          </cell>
          <cell r="PG176">
            <v>0</v>
          </cell>
          <cell r="PH176">
            <v>0</v>
          </cell>
          <cell r="PI176">
            <v>0</v>
          </cell>
          <cell r="PJ176">
            <v>0</v>
          </cell>
          <cell r="PK176">
            <v>0</v>
          </cell>
          <cell r="PL176">
            <v>0</v>
          </cell>
          <cell r="PM176">
            <v>0</v>
          </cell>
          <cell r="PN176">
            <v>0</v>
          </cell>
          <cell r="PO176">
            <v>0</v>
          </cell>
          <cell r="PP176">
            <v>0</v>
          </cell>
          <cell r="PQ176">
            <v>0</v>
          </cell>
          <cell r="PR176">
            <v>0</v>
          </cell>
          <cell r="PS176">
            <v>0</v>
          </cell>
          <cell r="PT176">
            <v>0</v>
          </cell>
          <cell r="PU176">
            <v>0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M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E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</v>
          </cell>
          <cell r="RY176">
            <v>0</v>
          </cell>
          <cell r="RZ176">
            <v>0</v>
          </cell>
          <cell r="SA176">
            <v>0</v>
          </cell>
          <cell r="SB176">
            <v>0</v>
          </cell>
          <cell r="SC176">
            <v>0</v>
          </cell>
          <cell r="SD176">
            <v>0</v>
          </cell>
          <cell r="SE176">
            <v>0</v>
          </cell>
          <cell r="SF176">
            <v>0</v>
          </cell>
          <cell r="SG176">
            <v>0</v>
          </cell>
          <cell r="SH176">
            <v>0</v>
          </cell>
          <cell r="SI176">
            <v>0</v>
          </cell>
          <cell r="SJ176">
            <v>0</v>
          </cell>
          <cell r="SK176">
            <v>0</v>
          </cell>
          <cell r="SL176">
            <v>0</v>
          </cell>
          <cell r="SM176">
            <v>0</v>
          </cell>
          <cell r="SN176">
            <v>0</v>
          </cell>
          <cell r="SO176">
            <v>0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G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Q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I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A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</row>
        <row r="180">
          <cell r="B180" t="str">
            <v>CE10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5.676105927928436</v>
          </cell>
          <cell r="CY180">
            <v>5.1372077469694615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4.9677503752879764</v>
          </cell>
          <cell r="DG180">
            <v>5.3441806829654288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4.8139514890303801</v>
          </cell>
          <cell r="DO180">
            <v>6.3427851574733012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4.6440120659167681</v>
          </cell>
          <cell r="DW180">
            <v>4.7401300359221583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5.938135918866112</v>
          </cell>
          <cell r="FM180">
            <v>5.9154758988111187</v>
          </cell>
          <cell r="FN180">
            <v>6.504766017205962</v>
          </cell>
          <cell r="FO180">
            <v>6.0430407715148267</v>
          </cell>
          <cell r="FP180">
            <v>5.7276183810865993</v>
          </cell>
          <cell r="FQ180">
            <v>4.5670625872883566</v>
          </cell>
          <cell r="FR180">
            <v>0</v>
          </cell>
          <cell r="FS180">
            <v>0</v>
          </cell>
          <cell r="FT180">
            <v>4.8409811571536761</v>
          </cell>
          <cell r="FU180">
            <v>5.2571840130939629</v>
          </cell>
          <cell r="FV180">
            <v>4.7967470885450636</v>
          </cell>
          <cell r="FW180">
            <v>6.1621316750716861</v>
          </cell>
          <cell r="FX180">
            <v>6.3660117152089528</v>
          </cell>
          <cell r="FY180">
            <v>4.8438805295781782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6.4010168402157079</v>
          </cell>
          <cell r="HM180">
            <v>5.7649252477990744</v>
          </cell>
          <cell r="HN180">
            <v>6.4017040735078758</v>
          </cell>
          <cell r="HO180">
            <v>6.1741378975670589</v>
          </cell>
          <cell r="HP180">
            <v>0</v>
          </cell>
          <cell r="HQ180">
            <v>0</v>
          </cell>
          <cell r="HR180">
            <v>5.12734827289216</v>
          </cell>
          <cell r="HS180">
            <v>5.5431825785802689</v>
          </cell>
          <cell r="HT180">
            <v>4.6174862467404987</v>
          </cell>
          <cell r="HU180">
            <v>6.2661916542480736</v>
          </cell>
          <cell r="HV180">
            <v>4.7687660959534579</v>
          </cell>
          <cell r="HW180">
            <v>6.0995224302568971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5.7675295532727091</v>
          </cell>
          <cell r="JH180">
            <v>5.7202856075665949</v>
          </cell>
          <cell r="JI180">
            <v>4.7295448043759665</v>
          </cell>
          <cell r="JJ180">
            <v>6.2960408648634782</v>
          </cell>
          <cell r="JK180">
            <v>6.0147022531299781</v>
          </cell>
          <cell r="JL180">
            <v>6.4180282743847048</v>
          </cell>
          <cell r="JM180">
            <v>5.6132163120706497</v>
          </cell>
          <cell r="JN180">
            <v>4.562549871819642</v>
          </cell>
          <cell r="JO180">
            <v>6.1930094984639457</v>
          </cell>
          <cell r="JP180">
            <v>4.8339990190487017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6.2522292693624104</v>
          </cell>
          <cell r="LB180">
            <v>4.9058663301675054</v>
          </cell>
          <cell r="LC180">
            <v>5.647218990537934</v>
          </cell>
          <cell r="LD180">
            <v>4.9879016393011213</v>
          </cell>
          <cell r="LE180">
            <v>0</v>
          </cell>
          <cell r="LF180">
            <v>6.4242041090422992</v>
          </cell>
          <cell r="LG180">
            <v>6.2063783698625246</v>
          </cell>
          <cell r="LH180">
            <v>5.5091785016895845</v>
          </cell>
          <cell r="LI180">
            <v>4.5902762522712273</v>
          </cell>
          <cell r="LJ180">
            <v>4.8998162570522243</v>
          </cell>
          <cell r="LK180">
            <v>4.9981182312501318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I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A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K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C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M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E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O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G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Q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I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A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</row>
        <row r="181">
          <cell r="B181" t="str">
            <v>CF187</v>
          </cell>
          <cell r="D181">
            <v>0.10644673337073272</v>
          </cell>
          <cell r="E181">
            <v>0.13003110235795629</v>
          </cell>
          <cell r="F181">
            <v>0.11161270059295683</v>
          </cell>
          <cell r="G181">
            <v>0.10712258578662184</v>
          </cell>
          <cell r="H181">
            <v>0.12566704173501397</v>
          </cell>
          <cell r="I181">
            <v>0.10564906610268825</v>
          </cell>
          <cell r="J181">
            <v>9.6139708984912906E-2</v>
          </cell>
          <cell r="K181">
            <v>0.1100093890484222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Q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A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K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C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M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E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O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G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Q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I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A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</row>
        <row r="182">
          <cell r="B182" t="str">
            <v>CJ001</v>
          </cell>
          <cell r="D182">
            <v>9.1724991452782199</v>
          </cell>
          <cell r="E182">
            <v>9.4760014021639787</v>
          </cell>
          <cell r="F182">
            <v>9.0962356381362959</v>
          </cell>
          <cell r="G182">
            <v>7.8873039609327051</v>
          </cell>
          <cell r="H182">
            <v>10.27224562762755</v>
          </cell>
          <cell r="I182">
            <v>9.8580144405566656</v>
          </cell>
          <cell r="J182">
            <v>8.5409599858163858</v>
          </cell>
          <cell r="K182">
            <v>9.738446505948385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.47443188085517746</v>
          </cell>
          <cell r="Q182">
            <v>0.33175954945519232</v>
          </cell>
          <cell r="R182">
            <v>0.48191785801159054</v>
          </cell>
          <cell r="S182">
            <v>0.36330263085857006</v>
          </cell>
          <cell r="T182">
            <v>0.46176852435497157</v>
          </cell>
          <cell r="U182">
            <v>0.46044312877912164</v>
          </cell>
          <cell r="V182">
            <v>0.34860350555990816</v>
          </cell>
          <cell r="W182">
            <v>0.4474654694748934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.1049588431165032</v>
          </cell>
          <cell r="AO182">
            <v>3.0651491520529572</v>
          </cell>
          <cell r="AP182">
            <v>2.7112627720815055</v>
          </cell>
          <cell r="AQ182">
            <v>3.0855654863758839</v>
          </cell>
          <cell r="AR182">
            <v>2.5244798503649473</v>
          </cell>
          <cell r="AS182">
            <v>2.5059094555636312</v>
          </cell>
          <cell r="AT182">
            <v>2.9523358520982126</v>
          </cell>
          <cell r="AU182">
            <v>3.5957300352146637</v>
          </cell>
          <cell r="AV182">
            <v>2.9778733271050633</v>
          </cell>
          <cell r="AW182">
            <v>2.6642986461296125</v>
          </cell>
          <cell r="AX182">
            <v>2.6128589428088707</v>
          </cell>
          <cell r="AY182">
            <v>2.8117619347165292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.43186238414780476</v>
          </cell>
          <cell r="BM182">
            <v>0.35551862825658687</v>
          </cell>
          <cell r="BN182">
            <v>0.45050772415021545</v>
          </cell>
          <cell r="BO182">
            <v>0.352919611344225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9.6257543228949327</v>
          </cell>
          <cell r="BU182">
            <v>7.9255537828934388</v>
          </cell>
          <cell r="BV182">
            <v>8.1284626107297591</v>
          </cell>
          <cell r="BW182">
            <v>10.264701499944282</v>
          </cell>
          <cell r="BX182">
            <v>8.5664019616319376</v>
          </cell>
          <cell r="BY182">
            <v>7.7472337387262806</v>
          </cell>
          <cell r="BZ182">
            <v>9.2495425707641097</v>
          </cell>
          <cell r="CA182">
            <v>8.3315027380992461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9.96620795620575</v>
          </cell>
          <cell r="CO182">
            <v>8.4570929867048257</v>
          </cell>
          <cell r="CP182">
            <v>7.8105195302104464</v>
          </cell>
          <cell r="CQ182">
            <v>10.272156187986152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25.69138053887335</v>
          </cell>
          <cell r="CW182">
            <v>30.359813474921786</v>
          </cell>
          <cell r="CX182">
            <v>0</v>
          </cell>
          <cell r="CY182">
            <v>0</v>
          </cell>
          <cell r="CZ182">
            <v>25.255746918671296</v>
          </cell>
          <cell r="DA182">
            <v>29.948235807505551</v>
          </cell>
          <cell r="DB182">
            <v>28.957990122385738</v>
          </cell>
          <cell r="DC182">
            <v>25.22203908581427</v>
          </cell>
          <cell r="DD182">
            <v>36.961349427894142</v>
          </cell>
          <cell r="DE182">
            <v>29.961579807516674</v>
          </cell>
          <cell r="DF182">
            <v>0</v>
          </cell>
          <cell r="DG182">
            <v>0</v>
          </cell>
          <cell r="DH182">
            <v>30.188585548338104</v>
          </cell>
          <cell r="DI182">
            <v>25.791177000570542</v>
          </cell>
          <cell r="DJ182">
            <v>32.29027209571278</v>
          </cell>
          <cell r="DK182">
            <v>31.845285776287181</v>
          </cell>
          <cell r="DL182">
            <v>36.631201585808064</v>
          </cell>
          <cell r="DM182">
            <v>34.178372066013175</v>
          </cell>
          <cell r="DN182">
            <v>0</v>
          </cell>
          <cell r="DO182">
            <v>0</v>
          </cell>
          <cell r="DP182">
            <v>33.743462566423567</v>
          </cell>
          <cell r="DQ182">
            <v>35.205814211714411</v>
          </cell>
          <cell r="DR182">
            <v>33.52730377447525</v>
          </cell>
          <cell r="DS182">
            <v>36.826630397899763</v>
          </cell>
          <cell r="DT182">
            <v>31.458796450402666</v>
          </cell>
          <cell r="DU182">
            <v>30.936585545551782</v>
          </cell>
          <cell r="DV182">
            <v>0</v>
          </cell>
          <cell r="DW182">
            <v>0</v>
          </cell>
          <cell r="DX182">
            <v>33.783768549392668</v>
          </cell>
          <cell r="DY182">
            <v>30.787524399733176</v>
          </cell>
          <cell r="DZ182">
            <v>27.772833501367259</v>
          </cell>
          <cell r="EA182">
            <v>29.601982957689</v>
          </cell>
          <cell r="EB182">
            <v>25.645938430090546</v>
          </cell>
          <cell r="EC182">
            <v>23.851087110941595</v>
          </cell>
          <cell r="ED182">
            <v>24.13597744337439</v>
          </cell>
          <cell r="EE182">
            <v>0</v>
          </cell>
          <cell r="EF182">
            <v>26.70315971687614</v>
          </cell>
          <cell r="EG182">
            <v>0</v>
          </cell>
          <cell r="EH182">
            <v>23.18499723004664</v>
          </cell>
          <cell r="EI182">
            <v>0</v>
          </cell>
          <cell r="EJ182">
            <v>20.033180896331082</v>
          </cell>
          <cell r="EK182">
            <v>24.760988297960679</v>
          </cell>
          <cell r="EL182">
            <v>0</v>
          </cell>
          <cell r="EM182">
            <v>30.004004571969784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34.825769241976751</v>
          </cell>
          <cell r="ES182">
            <v>30.22986835195292</v>
          </cell>
          <cell r="ET182">
            <v>32.781595081661209</v>
          </cell>
          <cell r="EU182">
            <v>27.49557907556088</v>
          </cell>
          <cell r="EV182">
            <v>30.650235526629764</v>
          </cell>
          <cell r="EW182">
            <v>35.097335872469998</v>
          </cell>
          <cell r="EX182">
            <v>32.207533805627897</v>
          </cell>
          <cell r="EY182">
            <v>33.329440899034012</v>
          </cell>
          <cell r="EZ182">
            <v>43.233151686760124</v>
          </cell>
          <cell r="FA182">
            <v>32.938694197599283</v>
          </cell>
          <cell r="FB182">
            <v>39.067696879697664</v>
          </cell>
          <cell r="FC182">
            <v>42.06623573331705</v>
          </cell>
          <cell r="FD182">
            <v>38.349559030793323</v>
          </cell>
          <cell r="FE182">
            <v>37.735541647204691</v>
          </cell>
          <cell r="FF182">
            <v>37.168318449732062</v>
          </cell>
          <cell r="FG182">
            <v>32.706861556503249</v>
          </cell>
          <cell r="FH182">
            <v>25.798281920454261</v>
          </cell>
          <cell r="FI182">
            <v>26.889295168323354</v>
          </cell>
          <cell r="FJ182">
            <v>31.134011791087271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29.993936292686701</v>
          </cell>
          <cell r="GA182">
            <v>0</v>
          </cell>
          <cell r="GB182">
            <v>25.494881424938882</v>
          </cell>
          <cell r="GC182">
            <v>20.740712624628852</v>
          </cell>
          <cell r="GD182">
            <v>21.462848692818433</v>
          </cell>
          <cell r="GE182">
            <v>0</v>
          </cell>
          <cell r="GF182">
            <v>24.071067260072947</v>
          </cell>
          <cell r="GG182">
            <v>0</v>
          </cell>
          <cell r="GH182">
            <v>26.208847680864988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31.900841315166623</v>
          </cell>
          <cell r="GQ182">
            <v>25.916050321847081</v>
          </cell>
          <cell r="GR182">
            <v>31.644989193240747</v>
          </cell>
          <cell r="GS182">
            <v>35.201666378146982</v>
          </cell>
          <cell r="GT182">
            <v>26.222121099318603</v>
          </cell>
          <cell r="GU182">
            <v>27.090047137085449</v>
          </cell>
          <cell r="GV182">
            <v>38.049214265515573</v>
          </cell>
          <cell r="GW182">
            <v>37.247323257880616</v>
          </cell>
          <cell r="GX182">
            <v>36.302374374191125</v>
          </cell>
          <cell r="GY182">
            <v>41.213105475867323</v>
          </cell>
          <cell r="GZ182">
            <v>34.999681201748963</v>
          </cell>
          <cell r="HA182">
            <v>34.508031708461971</v>
          </cell>
          <cell r="HB182">
            <v>39.584409332641386</v>
          </cell>
          <cell r="HC182">
            <v>43.524912801650544</v>
          </cell>
          <cell r="HD182">
            <v>26.056115727418199</v>
          </cell>
          <cell r="HE182">
            <v>0</v>
          </cell>
          <cell r="HF182">
            <v>37.243049600514432</v>
          </cell>
          <cell r="HG182">
            <v>34.167200419199666</v>
          </cell>
          <cell r="HH182">
            <v>30.417788056602337</v>
          </cell>
          <cell r="HI182">
            <v>29.27808709678553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21.318886171092313</v>
          </cell>
          <cell r="HY182">
            <v>0</v>
          </cell>
          <cell r="HZ182">
            <v>28.535449808042959</v>
          </cell>
          <cell r="IA182">
            <v>0</v>
          </cell>
          <cell r="IB182">
            <v>27.297423667255448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0</v>
          </cell>
          <cell r="IM182">
            <v>37.750770171924621</v>
          </cell>
          <cell r="IN182">
            <v>33.598902890899517</v>
          </cell>
          <cell r="IO182">
            <v>28.346693367402732</v>
          </cell>
          <cell r="IP182">
            <v>27.914656735808052</v>
          </cell>
          <cell r="IQ182">
            <v>37.797915351543253</v>
          </cell>
          <cell r="IR182">
            <v>30.102509018039882</v>
          </cell>
          <cell r="IS182">
            <v>33.336200590024085</v>
          </cell>
          <cell r="IT182">
            <v>37.818707483911652</v>
          </cell>
          <cell r="IU182">
            <v>46.64560330665347</v>
          </cell>
          <cell r="IV182">
            <v>45.216032272305675</v>
          </cell>
          <cell r="IW182">
            <v>34.394077101491725</v>
          </cell>
          <cell r="IX182">
            <v>37.580751992210054</v>
          </cell>
          <cell r="IY182">
            <v>44.853777157454495</v>
          </cell>
          <cell r="IZ182">
            <v>36.486740958655929</v>
          </cell>
          <cell r="JA182">
            <v>0</v>
          </cell>
          <cell r="JB182">
            <v>0</v>
          </cell>
          <cell r="JC182">
            <v>36.478093116261491</v>
          </cell>
          <cell r="JD182">
            <v>29.974013397114533</v>
          </cell>
          <cell r="JE182">
            <v>37.224947450800421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24.633982264870266</v>
          </cell>
          <cell r="JT182">
            <v>24.695383778665217</v>
          </cell>
          <cell r="JU182">
            <v>23.53182016524012</v>
          </cell>
          <cell r="JV182">
            <v>0</v>
          </cell>
          <cell r="JW182">
            <v>0</v>
          </cell>
          <cell r="JX182">
            <v>22.68569002207516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29.907505137096837</v>
          </cell>
          <cell r="KG182">
            <v>25.893792636188163</v>
          </cell>
          <cell r="KH182">
            <v>35.615336038527538</v>
          </cell>
          <cell r="KI182">
            <v>35.968474207068915</v>
          </cell>
          <cell r="KJ182">
            <v>37.150450875121415</v>
          </cell>
          <cell r="KK182">
            <v>30.245529321958244</v>
          </cell>
          <cell r="KL182">
            <v>47.309109500869489</v>
          </cell>
          <cell r="KM182">
            <v>33.855548244471038</v>
          </cell>
          <cell r="KN182">
            <v>32.622383321031727</v>
          </cell>
          <cell r="KO182">
            <v>36.544606634725447</v>
          </cell>
          <cell r="KP182">
            <v>44.686429578258867</v>
          </cell>
          <cell r="KQ182">
            <v>39.418376174586022</v>
          </cell>
          <cell r="KR182">
            <v>34.066015647935501</v>
          </cell>
          <cell r="KS182">
            <v>41.285479892516285</v>
          </cell>
          <cell r="KT182">
            <v>0</v>
          </cell>
          <cell r="KU182">
            <v>0</v>
          </cell>
          <cell r="KV182">
            <v>29.384784805383934</v>
          </cell>
          <cell r="KW182">
            <v>31.112965090402991</v>
          </cell>
          <cell r="KX182">
            <v>27.615879953267637</v>
          </cell>
          <cell r="KY182">
            <v>31.091038838863025</v>
          </cell>
          <cell r="KZ182">
            <v>27.114065026060693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20.070249127837211</v>
          </cell>
          <cell r="LM182">
            <v>15.681362949248772</v>
          </cell>
          <cell r="LN182">
            <v>28.496089611632453</v>
          </cell>
          <cell r="LO182">
            <v>32.71231051910253</v>
          </cell>
          <cell r="LP182">
            <v>0</v>
          </cell>
          <cell r="LQ182">
            <v>0</v>
          </cell>
          <cell r="LR182">
            <v>21.536431712618054</v>
          </cell>
          <cell r="LS182">
            <v>19.360890692673049</v>
          </cell>
          <cell r="LT182">
            <v>36.611583883372518</v>
          </cell>
          <cell r="LU182">
            <v>30.201129321299497</v>
          </cell>
          <cell r="LV182">
            <v>0</v>
          </cell>
          <cell r="LW182">
            <v>0</v>
          </cell>
          <cell r="LX182">
            <v>15.37087208113428</v>
          </cell>
          <cell r="LY182">
            <v>20.776816176356601</v>
          </cell>
          <cell r="LZ182">
            <v>33.976618705983583</v>
          </cell>
          <cell r="MA182">
            <v>32.270268713310955</v>
          </cell>
          <cell r="MB182">
            <v>0</v>
          </cell>
          <cell r="MC182">
            <v>0</v>
          </cell>
          <cell r="MD182">
            <v>20.287230796683666</v>
          </cell>
          <cell r="ME182">
            <v>19.405179134508234</v>
          </cell>
          <cell r="MF182">
            <v>34.62277401594762</v>
          </cell>
          <cell r="MG182">
            <v>30.381320467092966</v>
          </cell>
          <cell r="MH182">
            <v>0</v>
          </cell>
          <cell r="MI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27.87852519073023</v>
          </cell>
          <cell r="MQ182">
            <v>33.272938174717261</v>
          </cell>
          <cell r="MR182">
            <v>36.224113302288636</v>
          </cell>
          <cell r="MS182">
            <v>36.202618000616617</v>
          </cell>
          <cell r="MT182">
            <v>0</v>
          </cell>
          <cell r="MU182">
            <v>0</v>
          </cell>
          <cell r="MV182">
            <v>32.43349503491325</v>
          </cell>
          <cell r="MW182">
            <v>27.32702179105614</v>
          </cell>
          <cell r="MX182">
            <v>26.946255693807778</v>
          </cell>
          <cell r="MY182">
            <v>33.285179903844323</v>
          </cell>
          <cell r="MZ182">
            <v>0</v>
          </cell>
          <cell r="NA182">
            <v>0</v>
          </cell>
          <cell r="NB182">
            <v>32.993347047911989</v>
          </cell>
          <cell r="NC182">
            <v>29.68223457473081</v>
          </cell>
          <cell r="ND182">
            <v>33.111793477540822</v>
          </cell>
          <cell r="NE182">
            <v>31.870319189415316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124.74936120436044</v>
          </cell>
          <cell r="NN182">
            <v>171.14218138723817</v>
          </cell>
          <cell r="NO182">
            <v>153.12066480584093</v>
          </cell>
          <cell r="NP182">
            <v>121.33791661083129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27.359772695372108</v>
          </cell>
          <cell r="OH182">
            <v>25.571448236329267</v>
          </cell>
          <cell r="OI182">
            <v>31.040462592857949</v>
          </cell>
          <cell r="OJ182">
            <v>0</v>
          </cell>
          <cell r="OK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C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165.72065006309734</v>
          </cell>
          <cell r="PI182">
            <v>163.06001597172951</v>
          </cell>
          <cell r="PJ182">
            <v>135.74579760246806</v>
          </cell>
          <cell r="PK182">
            <v>152.21560487842441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34.217721340533707</v>
          </cell>
          <cell r="QC182">
            <v>29.82302338308585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M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119.73753095644207</v>
          </cell>
          <cell r="RD182">
            <v>171.33888884590758</v>
          </cell>
          <cell r="RE182">
            <v>123.07875072757392</v>
          </cell>
          <cell r="RF182">
            <v>157.65550512522438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31.538534151863576</v>
          </cell>
          <cell r="RX182">
            <v>35.967521795829541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O182">
            <v>29.002789484067971</v>
          </cell>
          <cell r="SP182">
            <v>32.332646087478942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36.470104903223238</v>
          </cell>
          <cell r="SV182">
            <v>29.960688699785845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26.754123175041961</v>
          </cell>
          <cell r="TB182">
            <v>29.640937993228778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G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Q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I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A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</row>
        <row r="183">
          <cell r="B183" t="str">
            <v>CJ002</v>
          </cell>
          <cell r="D183">
            <v>2.3147668845402229</v>
          </cell>
          <cell r="E183">
            <v>2.309438372879399</v>
          </cell>
          <cell r="F183">
            <v>2.1180848444932363</v>
          </cell>
          <cell r="G183">
            <v>2.2789908910071226</v>
          </cell>
          <cell r="H183">
            <v>2.3505424252335128</v>
          </cell>
          <cell r="I183">
            <v>2.1452566332035854</v>
          </cell>
          <cell r="J183">
            <v>2.3482535852142941</v>
          </cell>
          <cell r="K183">
            <v>2.661805300746185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9.8766930111940404E-2</v>
          </cell>
          <cell r="Q183">
            <v>0.11296007365832429</v>
          </cell>
          <cell r="R183">
            <v>0.10066332287883258</v>
          </cell>
          <cell r="S183">
            <v>9.774563594274803E-2</v>
          </cell>
          <cell r="T183">
            <v>0.10468865511897973</v>
          </cell>
          <cell r="U183">
            <v>0.10459638573812752</v>
          </cell>
          <cell r="V183">
            <v>8.9398821350608948E-2</v>
          </cell>
          <cell r="W183">
            <v>9.1623832540889905E-2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.86340956655866641</v>
          </cell>
          <cell r="AO183">
            <v>0.94183731693906314</v>
          </cell>
          <cell r="AP183">
            <v>0.6974618753942613</v>
          </cell>
          <cell r="AQ183">
            <v>0.72494277062908918</v>
          </cell>
          <cell r="AR183">
            <v>0.81162418960738636</v>
          </cell>
          <cell r="AS183">
            <v>0.84407998626454916</v>
          </cell>
          <cell r="AT183">
            <v>0.89887188969972387</v>
          </cell>
          <cell r="AU183">
            <v>0.95969074620417161</v>
          </cell>
          <cell r="AV183">
            <v>0.73600567211155221</v>
          </cell>
          <cell r="AW183">
            <v>0.70283812452569838</v>
          </cell>
          <cell r="AX183">
            <v>0.98637923343589617</v>
          </cell>
          <cell r="AY183">
            <v>0.9895343411291133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.10395188701836837</v>
          </cell>
          <cell r="BM183">
            <v>0.10237647560624202</v>
          </cell>
          <cell r="BN183">
            <v>0.13043994486193766</v>
          </cell>
          <cell r="BO183">
            <v>0.11741321055209578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2.2389345672716421</v>
          </cell>
          <cell r="BU183">
            <v>2.0423202727328409</v>
          </cell>
          <cell r="BV183">
            <v>2.5097739084443629</v>
          </cell>
          <cell r="BW183">
            <v>2.7385897681426918</v>
          </cell>
          <cell r="BX183">
            <v>2.1957782096027709</v>
          </cell>
          <cell r="BY183">
            <v>1.9746330302507569</v>
          </cell>
          <cell r="BZ183">
            <v>2.1744345047412974</v>
          </cell>
          <cell r="CA183">
            <v>2.1610579911687631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2.475581433039701</v>
          </cell>
          <cell r="CO183">
            <v>2.6858523693418115</v>
          </cell>
          <cell r="CP183">
            <v>2.6040213103075178</v>
          </cell>
          <cell r="CQ183">
            <v>2.1338170020009217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8.3558943299064801</v>
          </cell>
          <cell r="CW183">
            <v>9.7562451619634825</v>
          </cell>
          <cell r="CX183">
            <v>0</v>
          </cell>
          <cell r="CY183">
            <v>0</v>
          </cell>
          <cell r="CZ183">
            <v>7.1924807348580178</v>
          </cell>
          <cell r="DA183">
            <v>8.5056577309449093</v>
          </cell>
          <cell r="DB183">
            <v>7.7548677618720765</v>
          </cell>
          <cell r="DC183">
            <v>8.005699189191585</v>
          </cell>
          <cell r="DD183">
            <v>9.2940456640620148</v>
          </cell>
          <cell r="DE183">
            <v>8.5975630161510637</v>
          </cell>
          <cell r="DF183">
            <v>0</v>
          </cell>
          <cell r="DG183">
            <v>0</v>
          </cell>
          <cell r="DH183">
            <v>8.4455980816368665</v>
          </cell>
          <cell r="DI183">
            <v>7.8046788891968317</v>
          </cell>
          <cell r="DJ183">
            <v>8.1524046065476963</v>
          </cell>
          <cell r="DK183">
            <v>8.8599822716314041</v>
          </cell>
          <cell r="DL183">
            <v>7.0713534969163083</v>
          </cell>
          <cell r="DM183">
            <v>8.7538341917202906</v>
          </cell>
          <cell r="DN183">
            <v>0</v>
          </cell>
          <cell r="DO183">
            <v>0</v>
          </cell>
          <cell r="DP183">
            <v>7.3528267983517566</v>
          </cell>
          <cell r="DQ183">
            <v>7.909360385345293</v>
          </cell>
          <cell r="DR183">
            <v>7.8452487045974379</v>
          </cell>
          <cell r="DS183">
            <v>8.066705335202494</v>
          </cell>
          <cell r="DT183">
            <v>9.4897492514321815</v>
          </cell>
          <cell r="DU183">
            <v>7.114203800600059</v>
          </cell>
          <cell r="DV183">
            <v>0</v>
          </cell>
          <cell r="DW183">
            <v>0</v>
          </cell>
          <cell r="DX183">
            <v>9.3498956934952364</v>
          </cell>
          <cell r="DY183">
            <v>7.036208206827629</v>
          </cell>
          <cell r="DZ183">
            <v>8.8464646229699824</v>
          </cell>
          <cell r="EA183">
            <v>9.2355586934087714</v>
          </cell>
          <cell r="EB183">
            <v>8.5283488439146353</v>
          </cell>
          <cell r="EC183">
            <v>5.8518158925999595</v>
          </cell>
          <cell r="ED183">
            <v>7.9966307255512232</v>
          </cell>
          <cell r="EE183">
            <v>0</v>
          </cell>
          <cell r="EF183">
            <v>5.603580444664467</v>
          </cell>
          <cell r="EG183">
            <v>0</v>
          </cell>
          <cell r="EH183">
            <v>5.9602880878083599</v>
          </cell>
          <cell r="EI183">
            <v>0</v>
          </cell>
          <cell r="EJ183">
            <v>7.5316269728025187</v>
          </cell>
          <cell r="EK183">
            <v>7.167908673689114</v>
          </cell>
          <cell r="EL183">
            <v>0</v>
          </cell>
          <cell r="EM183">
            <v>7.3068047674383649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7.4748069561936914</v>
          </cell>
          <cell r="ES183">
            <v>7.6052546451023648</v>
          </cell>
          <cell r="ET183">
            <v>9.1153519824231957</v>
          </cell>
          <cell r="EU183">
            <v>7.4173698653298965</v>
          </cell>
          <cell r="EV183">
            <v>10.146652159676622</v>
          </cell>
          <cell r="EW183">
            <v>8.8189328068605395</v>
          </cell>
          <cell r="EX183">
            <v>11.857259639289945</v>
          </cell>
          <cell r="EY183">
            <v>12.814907206731041</v>
          </cell>
          <cell r="EZ183">
            <v>12.341033760048111</v>
          </cell>
          <cell r="FA183">
            <v>12.381348235180875</v>
          </cell>
          <cell r="FB183">
            <v>10.411427421182196</v>
          </cell>
          <cell r="FC183">
            <v>12.103458251887938</v>
          </cell>
          <cell r="FD183">
            <v>8.6300541370776358</v>
          </cell>
          <cell r="FE183">
            <v>12.095863627520648</v>
          </cell>
          <cell r="FF183">
            <v>8.618059272293177</v>
          </cell>
          <cell r="FG183">
            <v>9.6378532098615946</v>
          </cell>
          <cell r="FH183">
            <v>10.043404745128559</v>
          </cell>
          <cell r="FI183">
            <v>7.8640614549053014</v>
          </cell>
          <cell r="FJ183">
            <v>9.5028068335954501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6.6764468811514099</v>
          </cell>
          <cell r="GA183">
            <v>0</v>
          </cell>
          <cell r="GB183">
            <v>5.8264185294085635</v>
          </cell>
          <cell r="GC183">
            <v>7.4356332064189257</v>
          </cell>
          <cell r="GD183">
            <v>8.0190163682883373</v>
          </cell>
          <cell r="GE183">
            <v>0</v>
          </cell>
          <cell r="GF183">
            <v>6.9934947533957912</v>
          </cell>
          <cell r="GG183">
            <v>0</v>
          </cell>
          <cell r="GH183">
            <v>7.5088441027751758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7.908963065379468</v>
          </cell>
          <cell r="GQ183">
            <v>7.9373479853405957</v>
          </cell>
          <cell r="GR183">
            <v>7.189508101412704</v>
          </cell>
          <cell r="GS183">
            <v>8.2000435260354152</v>
          </cell>
          <cell r="GT183">
            <v>10.089489333439278</v>
          </cell>
          <cell r="GU183">
            <v>9.8502178606841877</v>
          </cell>
          <cell r="GV183">
            <v>11.786359739072607</v>
          </cell>
          <cell r="GW183">
            <v>9.8308409660613965</v>
          </cell>
          <cell r="GX183">
            <v>12.189684868405104</v>
          </cell>
          <cell r="GY183">
            <v>9.9330264938888977</v>
          </cell>
          <cell r="GZ183">
            <v>9.1011027393502779</v>
          </cell>
          <cell r="HA183">
            <v>9.9438904838723481</v>
          </cell>
          <cell r="HB183">
            <v>8.361058909411657</v>
          </cell>
          <cell r="HC183">
            <v>11.57088028198906</v>
          </cell>
          <cell r="HD183">
            <v>7.4267494687261069</v>
          </cell>
          <cell r="HE183">
            <v>0</v>
          </cell>
          <cell r="HF183">
            <v>9.5984773751774828</v>
          </cell>
          <cell r="HG183">
            <v>6.8737376532348584</v>
          </cell>
          <cell r="HH183">
            <v>10.012868076307839</v>
          </cell>
          <cell r="HI183">
            <v>8.9349471010695343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7.3206664908801935</v>
          </cell>
          <cell r="HY183">
            <v>0</v>
          </cell>
          <cell r="HZ183">
            <v>5.8195034314608716</v>
          </cell>
          <cell r="IA183">
            <v>0</v>
          </cell>
          <cell r="IB183">
            <v>6.9032459199390193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6.8705957102794688</v>
          </cell>
          <cell r="IN183">
            <v>7.347078670196229</v>
          </cell>
          <cell r="IO183">
            <v>7.4071719519928756</v>
          </cell>
          <cell r="IP183">
            <v>6.8722180634437002</v>
          </cell>
          <cell r="IQ183">
            <v>7.1747437958753624</v>
          </cell>
          <cell r="IR183">
            <v>7.5728585411633862</v>
          </cell>
          <cell r="IS183">
            <v>11.2418192674533</v>
          </cell>
          <cell r="IT183">
            <v>12.323110035235846</v>
          </cell>
          <cell r="IU183">
            <v>10.560494785899808</v>
          </cell>
          <cell r="IV183">
            <v>9.1004018915304048</v>
          </cell>
          <cell r="IW183">
            <v>9.1382650797481322</v>
          </cell>
          <cell r="IX183">
            <v>9.8434262972002688</v>
          </cell>
          <cell r="IY183">
            <v>12.006749367270229</v>
          </cell>
          <cell r="IZ183">
            <v>9.0263561086198774</v>
          </cell>
          <cell r="JA183">
            <v>0</v>
          </cell>
          <cell r="JB183">
            <v>0</v>
          </cell>
          <cell r="JC183">
            <v>9.5608107798109874</v>
          </cell>
          <cell r="JD183">
            <v>6.748598700605843</v>
          </cell>
          <cell r="JE183">
            <v>8.477064478433773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7.2094631623154148</v>
          </cell>
          <cell r="JT183">
            <v>5.8084617450455527</v>
          </cell>
          <cell r="JU183">
            <v>5.8181428504802044</v>
          </cell>
          <cell r="JV183">
            <v>0</v>
          </cell>
          <cell r="JW183">
            <v>0</v>
          </cell>
          <cell r="JX183">
            <v>7.2080532303670886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8.6440523304333752</v>
          </cell>
          <cell r="KG183">
            <v>8.8016042615412005</v>
          </cell>
          <cell r="KH183">
            <v>7.5567844906780151</v>
          </cell>
          <cell r="KI183">
            <v>9.0729336198218782</v>
          </cell>
          <cell r="KJ183">
            <v>9.3647664546461247</v>
          </cell>
          <cell r="KK183">
            <v>8.1441570329050386</v>
          </cell>
          <cell r="KL183">
            <v>11.438702520840236</v>
          </cell>
          <cell r="KM183">
            <v>12.181216018020512</v>
          </cell>
          <cell r="KN183">
            <v>10.358122959072311</v>
          </cell>
          <cell r="KO183">
            <v>9.8722924579914686</v>
          </cell>
          <cell r="KP183">
            <v>12.251233001908851</v>
          </cell>
          <cell r="KQ183">
            <v>9.0646714563164075</v>
          </cell>
          <cell r="KR183">
            <v>9.8686017252311302</v>
          </cell>
          <cell r="KS183">
            <v>11.9263367411027</v>
          </cell>
          <cell r="KT183">
            <v>0</v>
          </cell>
          <cell r="KU183">
            <v>0</v>
          </cell>
          <cell r="KV183">
            <v>8.0446070952594972</v>
          </cell>
          <cell r="KW183">
            <v>8.407900851682431</v>
          </cell>
          <cell r="KX183">
            <v>7.1967774090496892</v>
          </cell>
          <cell r="KY183">
            <v>8.9857251615588769</v>
          </cell>
          <cell r="KZ183">
            <v>7.5477459106194011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4.9978277706060323</v>
          </cell>
          <cell r="LM183">
            <v>4.5536486058287977</v>
          </cell>
          <cell r="LN183">
            <v>7.3026961354735747</v>
          </cell>
          <cell r="LO183">
            <v>7.5049009773170479</v>
          </cell>
          <cell r="LP183">
            <v>0</v>
          </cell>
          <cell r="LQ183">
            <v>0</v>
          </cell>
          <cell r="LR183">
            <v>5.8728581360309491</v>
          </cell>
          <cell r="LS183">
            <v>4.4144811696312827</v>
          </cell>
          <cell r="LT183">
            <v>7.6539186004343911</v>
          </cell>
          <cell r="LU183">
            <v>8.8498500096187644</v>
          </cell>
          <cell r="LV183">
            <v>0</v>
          </cell>
          <cell r="LW183">
            <v>0</v>
          </cell>
          <cell r="LX183">
            <v>5.2629388389506637</v>
          </cell>
          <cell r="LY183">
            <v>5.2037683694206418</v>
          </cell>
          <cell r="LZ183">
            <v>7.8876288690896796</v>
          </cell>
          <cell r="MA183">
            <v>9.3543776222707198</v>
          </cell>
          <cell r="MB183">
            <v>0</v>
          </cell>
          <cell r="MC183">
            <v>0</v>
          </cell>
          <cell r="MD183">
            <v>4.7459880863278965</v>
          </cell>
          <cell r="ME183">
            <v>4.5619476067793032</v>
          </cell>
          <cell r="MF183">
            <v>9.0165972793517088</v>
          </cell>
          <cell r="MG183">
            <v>7.6090010431755806</v>
          </cell>
          <cell r="MH183">
            <v>0</v>
          </cell>
          <cell r="MI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8.6404222722359361</v>
          </cell>
          <cell r="MQ183">
            <v>7.1806263241118939</v>
          </cell>
          <cell r="MR183">
            <v>8.318470592391126</v>
          </cell>
          <cell r="MS183">
            <v>8.3636233815625278</v>
          </cell>
          <cell r="MT183">
            <v>0</v>
          </cell>
          <cell r="MU183">
            <v>0</v>
          </cell>
          <cell r="MV183">
            <v>9.371215405054901</v>
          </cell>
          <cell r="MW183">
            <v>8.8021834051701866</v>
          </cell>
          <cell r="MX183">
            <v>7.2698390248614366</v>
          </cell>
          <cell r="MY183">
            <v>8.974662710217773</v>
          </cell>
          <cell r="MZ183">
            <v>0</v>
          </cell>
          <cell r="NA183">
            <v>0</v>
          </cell>
          <cell r="NB183">
            <v>9.3105525556110447</v>
          </cell>
          <cell r="NC183">
            <v>9.1006411103161113</v>
          </cell>
          <cell r="ND183">
            <v>6.7236404798865639</v>
          </cell>
          <cell r="NE183">
            <v>7.2136756043021721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33.406120219665468</v>
          </cell>
          <cell r="NN183">
            <v>32.026619786370588</v>
          </cell>
          <cell r="NO183">
            <v>34.757306463690782</v>
          </cell>
          <cell r="NP183">
            <v>42.502309420962597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7.6502572114053793</v>
          </cell>
          <cell r="OH183">
            <v>7.9517960500749654</v>
          </cell>
          <cell r="OI183">
            <v>9.7325052648601407</v>
          </cell>
          <cell r="OJ183">
            <v>0</v>
          </cell>
          <cell r="OK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C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45.076027848008899</v>
          </cell>
          <cell r="PI183">
            <v>35.276579983424426</v>
          </cell>
          <cell r="PJ183">
            <v>44.429890189878314</v>
          </cell>
          <cell r="PK183">
            <v>43.793533990393762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9.0968026271284614</v>
          </cell>
          <cell r="QC183">
            <v>8.6471624290025701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M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43.013136097191548</v>
          </cell>
          <cell r="RD183">
            <v>40.056189481013085</v>
          </cell>
          <cell r="RE183">
            <v>37.097811290148883</v>
          </cell>
          <cell r="RF183">
            <v>43.087475600712324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9.5095857807802595</v>
          </cell>
          <cell r="RX183">
            <v>9.8479576310418135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O183">
            <v>7.6795383361379939</v>
          </cell>
          <cell r="SP183">
            <v>6.9196557958712956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8.4588598463316202</v>
          </cell>
          <cell r="SV183">
            <v>8.139862640844612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8.0745966808679608</v>
          </cell>
          <cell r="TB183">
            <v>9.5949413607890666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G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Q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I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A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</row>
        <row r="184">
          <cell r="B184" t="str">
            <v>CJ003</v>
          </cell>
          <cell r="D184">
            <v>2.9727821526183336</v>
          </cell>
          <cell r="E184">
            <v>2.3193961418775815</v>
          </cell>
          <cell r="F184">
            <v>2.9913146455523787</v>
          </cell>
          <cell r="G184">
            <v>2.7202729724796253</v>
          </cell>
          <cell r="H184">
            <v>2.5341565770751444</v>
          </cell>
          <cell r="I184">
            <v>2.8490333425704497</v>
          </cell>
          <cell r="J184">
            <v>2.3614717527385634</v>
          </cell>
          <cell r="K184">
            <v>2.942604851318789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.10237958444510586</v>
          </cell>
          <cell r="Q184">
            <v>0.10929247555714301</v>
          </cell>
          <cell r="R184">
            <v>0.12243902974576065</v>
          </cell>
          <cell r="S184">
            <v>0.14493561776015856</v>
          </cell>
          <cell r="T184">
            <v>0.11783405747422664</v>
          </cell>
          <cell r="U184">
            <v>0.13895419817253996</v>
          </cell>
          <cell r="V184">
            <v>0.1214712929626066</v>
          </cell>
          <cell r="W184">
            <v>0.12785354685060255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.83219606663119239</v>
          </cell>
          <cell r="AO184">
            <v>0.96343443219047442</v>
          </cell>
          <cell r="AP184">
            <v>0.83740084250593783</v>
          </cell>
          <cell r="AQ184">
            <v>0.76287240811041712</v>
          </cell>
          <cell r="AR184">
            <v>0.93344081216478902</v>
          </cell>
          <cell r="AS184">
            <v>1.0190931952061542</v>
          </cell>
          <cell r="AT184">
            <v>1.0074831106188875</v>
          </cell>
          <cell r="AU184">
            <v>1.032787851084106</v>
          </cell>
          <cell r="AV184">
            <v>1.0672136126562808</v>
          </cell>
          <cell r="AW184">
            <v>0.98323761243934105</v>
          </cell>
          <cell r="AX184">
            <v>0.80946766699495865</v>
          </cell>
          <cell r="AY184">
            <v>0.85922116057366893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.10050669919419315</v>
          </cell>
          <cell r="BM184">
            <v>0.12423260317742013</v>
          </cell>
          <cell r="BN184">
            <v>0.1151120851269709</v>
          </cell>
          <cell r="BO184">
            <v>0.12878195157313688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3.0801821186923029</v>
          </cell>
          <cell r="BU184">
            <v>2.6821632235778079</v>
          </cell>
          <cell r="BV184">
            <v>2.3368875311064388</v>
          </cell>
          <cell r="BW184">
            <v>2.5924992842336394</v>
          </cell>
          <cell r="BX184">
            <v>2.9087320465780038</v>
          </cell>
          <cell r="BY184">
            <v>2.3376649272879746</v>
          </cell>
          <cell r="BZ184">
            <v>2.2627396617128097</v>
          </cell>
          <cell r="CA184">
            <v>2.4032622890738349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2.0722097197240936</v>
          </cell>
          <cell r="CO184">
            <v>2.8834030629925533</v>
          </cell>
          <cell r="CP184">
            <v>2.788647293709102</v>
          </cell>
          <cell r="CQ184">
            <v>2.7634588415363446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1.367926548523702</v>
          </cell>
          <cell r="CW184">
            <v>9.2062661794934879</v>
          </cell>
          <cell r="CX184">
            <v>0</v>
          </cell>
          <cell r="CY184">
            <v>0</v>
          </cell>
          <cell r="CZ184">
            <v>7.7915562380567049</v>
          </cell>
          <cell r="DA184">
            <v>9.1293654463476752</v>
          </cell>
          <cell r="DB184">
            <v>7.9263496192817184</v>
          </cell>
          <cell r="DC184">
            <v>10.23652595831375</v>
          </cell>
          <cell r="DD184">
            <v>8.764295795277155</v>
          </cell>
          <cell r="DE184">
            <v>10.958492853821852</v>
          </cell>
          <cell r="DF184">
            <v>0</v>
          </cell>
          <cell r="DG184">
            <v>0</v>
          </cell>
          <cell r="DH184">
            <v>7.475892774916856</v>
          </cell>
          <cell r="DI184">
            <v>9.3053472878424</v>
          </cell>
          <cell r="DJ184">
            <v>9.9148151414546071</v>
          </cell>
          <cell r="DK184">
            <v>11.209395405096949</v>
          </cell>
          <cell r="DL184">
            <v>8.0333055148496779</v>
          </cell>
          <cell r="DM184">
            <v>8.1511233620978008</v>
          </cell>
          <cell r="DN184">
            <v>0</v>
          </cell>
          <cell r="DO184">
            <v>0</v>
          </cell>
          <cell r="DP184">
            <v>10.054021778634956</v>
          </cell>
          <cell r="DQ184">
            <v>7.8070486220741344</v>
          </cell>
          <cell r="DR184">
            <v>7.7029641931550161</v>
          </cell>
          <cell r="DS184">
            <v>8.6910261525377059</v>
          </cell>
          <cell r="DT184">
            <v>8.0855778367597804</v>
          </cell>
          <cell r="DU184">
            <v>9.2863175643933378</v>
          </cell>
          <cell r="DV184">
            <v>0</v>
          </cell>
          <cell r="DW184">
            <v>0</v>
          </cell>
          <cell r="DX184">
            <v>10.235233879702411</v>
          </cell>
          <cell r="DY184">
            <v>11.183999994456883</v>
          </cell>
          <cell r="DZ184">
            <v>7.9676271215217218</v>
          </cell>
          <cell r="EA184">
            <v>9.1059419405400135</v>
          </cell>
          <cell r="EB184">
            <v>8.2129211044280375</v>
          </cell>
          <cell r="EC184">
            <v>6.8251700833463129</v>
          </cell>
          <cell r="ED184">
            <v>8.324447726142651</v>
          </cell>
          <cell r="EE184">
            <v>0</v>
          </cell>
          <cell r="EF184">
            <v>8.2299634113713083</v>
          </cell>
          <cell r="EG184">
            <v>0</v>
          </cell>
          <cell r="EH184">
            <v>6.425045263103403</v>
          </cell>
          <cell r="EI184">
            <v>0</v>
          </cell>
          <cell r="EJ184">
            <v>7.9654985623009109</v>
          </cell>
          <cell r="EK184">
            <v>6.6381547516988544</v>
          </cell>
          <cell r="EL184">
            <v>0</v>
          </cell>
          <cell r="EM184">
            <v>8.7293350645813526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9.2682730703279113</v>
          </cell>
          <cell r="ES184">
            <v>7.627354740445603</v>
          </cell>
          <cell r="ET184">
            <v>8.6731042303539994</v>
          </cell>
          <cell r="EU184">
            <v>9.3359014246425964</v>
          </cell>
          <cell r="EV184">
            <v>8.0363841504024958</v>
          </cell>
          <cell r="EW184">
            <v>10.024356738767272</v>
          </cell>
          <cell r="EX184">
            <v>12.669245845848593</v>
          </cell>
          <cell r="EY184">
            <v>9.7354564278376845</v>
          </cell>
          <cell r="EZ184">
            <v>10.029530472763158</v>
          </cell>
          <cell r="FA184">
            <v>12.801319751615665</v>
          </cell>
          <cell r="FB184">
            <v>12.293571234412022</v>
          </cell>
          <cell r="FC184">
            <v>10.621483573011002</v>
          </cell>
          <cell r="FD184">
            <v>13.229401230601951</v>
          </cell>
          <cell r="FE184">
            <v>9.9176065130582582</v>
          </cell>
          <cell r="FF184">
            <v>7.6804317479689992</v>
          </cell>
          <cell r="FG184">
            <v>10.665260225014766</v>
          </cell>
          <cell r="FH184">
            <v>8.7090196550066992</v>
          </cell>
          <cell r="FI184">
            <v>8.04667116981941</v>
          </cell>
          <cell r="FJ184">
            <v>10.111433107691116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7.355645963770276</v>
          </cell>
          <cell r="GA184">
            <v>0</v>
          </cell>
          <cell r="GB184">
            <v>8.2025365885563204</v>
          </cell>
          <cell r="GC184">
            <v>6.028466015386269</v>
          </cell>
          <cell r="GD184">
            <v>6.3623163503446749</v>
          </cell>
          <cell r="GE184">
            <v>0</v>
          </cell>
          <cell r="GF184">
            <v>8.3307188494383269</v>
          </cell>
          <cell r="GG184">
            <v>0</v>
          </cell>
          <cell r="GH184">
            <v>6.8216612917681951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10.245673596308423</v>
          </cell>
          <cell r="GQ184">
            <v>8.3956280739785889</v>
          </cell>
          <cell r="GR184">
            <v>7.9803117892718234</v>
          </cell>
          <cell r="GS184">
            <v>8.3892550457743056</v>
          </cell>
          <cell r="GT184">
            <v>10.785571513286399</v>
          </cell>
          <cell r="GU184">
            <v>9.4421345670326353</v>
          </cell>
          <cell r="GV184">
            <v>12.679280596921</v>
          </cell>
          <cell r="GW184">
            <v>12.164194726220195</v>
          </cell>
          <cell r="GX184">
            <v>11.155709162212183</v>
          </cell>
          <cell r="GY184">
            <v>13.677027199717051</v>
          </cell>
          <cell r="GZ184">
            <v>11.044860452131307</v>
          </cell>
          <cell r="HA184">
            <v>12.362301126238401</v>
          </cell>
          <cell r="HB184">
            <v>9.7550797815700623</v>
          </cell>
          <cell r="HC184">
            <v>12.464399676568522</v>
          </cell>
          <cell r="HD184">
            <v>9.3746116370151729</v>
          </cell>
          <cell r="HE184">
            <v>0</v>
          </cell>
          <cell r="HF184">
            <v>10.079795443008827</v>
          </cell>
          <cell r="HG184">
            <v>8.0469070097270468</v>
          </cell>
          <cell r="HH184">
            <v>8.2709275260337076</v>
          </cell>
          <cell r="HI184">
            <v>8.8670885922946621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8.1389569409992184</v>
          </cell>
          <cell r="HY184">
            <v>0</v>
          </cell>
          <cell r="HZ184">
            <v>7.4098070401845293</v>
          </cell>
          <cell r="IA184">
            <v>0</v>
          </cell>
          <cell r="IB184">
            <v>7.9222697400524078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11.324493514102958</v>
          </cell>
          <cell r="IN184">
            <v>10.033301191421078</v>
          </cell>
          <cell r="IO184">
            <v>7.7123923717526113</v>
          </cell>
          <cell r="IP184">
            <v>9.8142241662340748</v>
          </cell>
          <cell r="IQ184">
            <v>8.9548135227592649</v>
          </cell>
          <cell r="IR184">
            <v>8.8898854921136543</v>
          </cell>
          <cell r="IS184">
            <v>13.420745411858501</v>
          </cell>
          <cell r="IT184">
            <v>12.045871707219597</v>
          </cell>
          <cell r="IU184">
            <v>10.797834359866069</v>
          </cell>
          <cell r="IV184">
            <v>12.965633153899113</v>
          </cell>
          <cell r="IW184">
            <v>13.434538409137875</v>
          </cell>
          <cell r="IX184">
            <v>13.624688911372816</v>
          </cell>
          <cell r="IY184">
            <v>9.8872602515355652</v>
          </cell>
          <cell r="IZ184">
            <v>10.381137024032117</v>
          </cell>
          <cell r="JA184">
            <v>0</v>
          </cell>
          <cell r="JB184">
            <v>0</v>
          </cell>
          <cell r="JC184">
            <v>8.0695060522275437</v>
          </cell>
          <cell r="JD184">
            <v>9.3647962019374411</v>
          </cell>
          <cell r="JE184">
            <v>9.2496746912309877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6.0063307076017614</v>
          </cell>
          <cell r="JT184">
            <v>8.269417237365019</v>
          </cell>
          <cell r="JU184">
            <v>8.5917816810175545</v>
          </cell>
          <cell r="JV184">
            <v>0</v>
          </cell>
          <cell r="JW184">
            <v>0</v>
          </cell>
          <cell r="JX184">
            <v>7.0650361386344587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11.146541673105917</v>
          </cell>
          <cell r="KG184">
            <v>9.0916678539904296</v>
          </cell>
          <cell r="KH184">
            <v>11.311429136611476</v>
          </cell>
          <cell r="KI184">
            <v>9.152400217589852</v>
          </cell>
          <cell r="KJ184">
            <v>11.415200820967639</v>
          </cell>
          <cell r="KK184">
            <v>8.1561838171840009</v>
          </cell>
          <cell r="KL184">
            <v>12.541009563398756</v>
          </cell>
          <cell r="KM184">
            <v>9.7551513268008616</v>
          </cell>
          <cell r="KN184">
            <v>11.754884032447293</v>
          </cell>
          <cell r="KO184">
            <v>13.85271635397179</v>
          </cell>
          <cell r="KP184">
            <v>10.263835069840326</v>
          </cell>
          <cell r="KQ184">
            <v>13.625945292416354</v>
          </cell>
          <cell r="KR184">
            <v>11.65406925280474</v>
          </cell>
          <cell r="KS184">
            <v>10.268042402009824</v>
          </cell>
          <cell r="KT184">
            <v>0</v>
          </cell>
          <cell r="KU184">
            <v>0</v>
          </cell>
          <cell r="KV184">
            <v>10.808472700271459</v>
          </cell>
          <cell r="KW184">
            <v>9.3826007149994748</v>
          </cell>
          <cell r="KX184">
            <v>7.4948891224587451</v>
          </cell>
          <cell r="KY184">
            <v>10.144381528434732</v>
          </cell>
          <cell r="KZ184">
            <v>7.5231385718900654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5.2947464326101956</v>
          </cell>
          <cell r="LM184">
            <v>5.1719198406357858</v>
          </cell>
          <cell r="LN184">
            <v>8.867699612475711</v>
          </cell>
          <cell r="LO184">
            <v>10.606052133676325</v>
          </cell>
          <cell r="LP184">
            <v>0</v>
          </cell>
          <cell r="LQ184">
            <v>0</v>
          </cell>
          <cell r="LR184">
            <v>6.897310394322079</v>
          </cell>
          <cell r="LS184">
            <v>5.332798225516914</v>
          </cell>
          <cell r="LT184">
            <v>8.5709733242086106</v>
          </cell>
          <cell r="LU184">
            <v>8.0460550913514695</v>
          </cell>
          <cell r="LV184">
            <v>0</v>
          </cell>
          <cell r="LW184">
            <v>0</v>
          </cell>
          <cell r="LX184">
            <v>5.2149399875802294</v>
          </cell>
          <cell r="LY184">
            <v>4.8110743210069025</v>
          </cell>
          <cell r="LZ184">
            <v>7.717914475279585</v>
          </cell>
          <cell r="MA184">
            <v>9.4774583460533837</v>
          </cell>
          <cell r="MB184">
            <v>0</v>
          </cell>
          <cell r="MC184">
            <v>0</v>
          </cell>
          <cell r="MD184">
            <v>5.7935881271440035</v>
          </cell>
          <cell r="ME184">
            <v>5.3611028692498506</v>
          </cell>
          <cell r="MF184">
            <v>8.6524544750043617</v>
          </cell>
          <cell r="MG184">
            <v>8.3095787474926581</v>
          </cell>
          <cell r="MH184">
            <v>0</v>
          </cell>
          <cell r="MI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7.7452313525710235</v>
          </cell>
          <cell r="MQ184">
            <v>10.754237149542515</v>
          </cell>
          <cell r="MR184">
            <v>8.0454163083828831</v>
          </cell>
          <cell r="MS184">
            <v>8.777462703297827</v>
          </cell>
          <cell r="MT184">
            <v>0</v>
          </cell>
          <cell r="MU184">
            <v>0</v>
          </cell>
          <cell r="MV184">
            <v>10.400698715733665</v>
          </cell>
          <cell r="MW184">
            <v>9.3212683410867427</v>
          </cell>
          <cell r="MX184">
            <v>10.188693908721984</v>
          </cell>
          <cell r="MY184">
            <v>11.135854145996792</v>
          </cell>
          <cell r="MZ184">
            <v>0</v>
          </cell>
          <cell r="NA184">
            <v>0</v>
          </cell>
          <cell r="NB184">
            <v>8.964121953425483</v>
          </cell>
          <cell r="NC184">
            <v>8.0426259759293597</v>
          </cell>
          <cell r="ND184">
            <v>7.7755606024693291</v>
          </cell>
          <cell r="NE184">
            <v>8.897097172167685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39.081874963640821</v>
          </cell>
          <cell r="NN184">
            <v>49.305923433237673</v>
          </cell>
          <cell r="NO184">
            <v>37.319300372691728</v>
          </cell>
          <cell r="NP184">
            <v>43.144133082015586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8.9050354351715928</v>
          </cell>
          <cell r="OH184">
            <v>8.1274982399621098</v>
          </cell>
          <cell r="OI184">
            <v>8.8701057652836806</v>
          </cell>
          <cell r="OJ184">
            <v>0</v>
          </cell>
          <cell r="OK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C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49.937915344846346</v>
          </cell>
          <cell r="PI184">
            <v>52.946790369450326</v>
          </cell>
          <cell r="PJ184">
            <v>38.748134355687171</v>
          </cell>
          <cell r="PK184">
            <v>39.636369754525063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8.7163061482287389</v>
          </cell>
          <cell r="QC184">
            <v>8.1724055662298412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M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44.125614780017436</v>
          </cell>
          <cell r="RD184">
            <v>36.451203236916591</v>
          </cell>
          <cell r="RE184">
            <v>48.356726140511526</v>
          </cell>
          <cell r="RF184">
            <v>38.807559015049378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8.1861469679526451</v>
          </cell>
          <cell r="RX184">
            <v>9.3221984931057822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O184">
            <v>10.417622698158963</v>
          </cell>
          <cell r="SP184">
            <v>7.9110903332331421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9.3297191756706663</v>
          </cell>
          <cell r="SV184">
            <v>8.5805769858535132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10.42980669004786</v>
          </cell>
          <cell r="TB184">
            <v>9.4564012961007293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G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Q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I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A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</row>
        <row r="185">
          <cell r="B185" t="str">
            <v>CJ004</v>
          </cell>
          <cell r="D185">
            <v>3.9621909042686241</v>
          </cell>
          <cell r="E185">
            <v>3.4563717854977534</v>
          </cell>
          <cell r="F185">
            <v>3.3853659685770041</v>
          </cell>
          <cell r="G185">
            <v>3.8463161051106241</v>
          </cell>
          <cell r="H185">
            <v>3.6254009651851362</v>
          </cell>
          <cell r="I185">
            <v>4.4822981508142883</v>
          </cell>
          <cell r="J185">
            <v>4.4521480425684752</v>
          </cell>
          <cell r="K185">
            <v>3.239495479149014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7587057396758179</v>
          </cell>
          <cell r="Q185">
            <v>0.15783907115784271</v>
          </cell>
          <cell r="R185">
            <v>0.21730514256256422</v>
          </cell>
          <cell r="S185">
            <v>0.19850966840140982</v>
          </cell>
          <cell r="T185">
            <v>0.15093687626744884</v>
          </cell>
          <cell r="U185">
            <v>0.18778323933023183</v>
          </cell>
          <cell r="V185">
            <v>0.21310715548329853</v>
          </cell>
          <cell r="W185">
            <v>0.20545883372061879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1.1220558251864374</v>
          </cell>
          <cell r="AO185">
            <v>1.42256204918049</v>
          </cell>
          <cell r="AP185">
            <v>1.5220481652592426</v>
          </cell>
          <cell r="AQ185">
            <v>1.4702128013040623</v>
          </cell>
          <cell r="AR185">
            <v>1.1025846287468366</v>
          </cell>
          <cell r="AS185">
            <v>1.2211333981272721</v>
          </cell>
          <cell r="AT185">
            <v>1.4364206515822082</v>
          </cell>
          <cell r="AU185">
            <v>1.3513004485908953</v>
          </cell>
          <cell r="AV185">
            <v>1.2130030163160963</v>
          </cell>
          <cell r="AW185">
            <v>1.6157544939965502</v>
          </cell>
          <cell r="AX185">
            <v>1.5295903241777296</v>
          </cell>
          <cell r="AY185">
            <v>1.544316758632271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.19286387632871579</v>
          </cell>
          <cell r="BM185">
            <v>0.15756752421145642</v>
          </cell>
          <cell r="BN185">
            <v>0.2018760766220101</v>
          </cell>
          <cell r="BO185">
            <v>0.1771407464418939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4.0789146892297099</v>
          </cell>
          <cell r="BU185">
            <v>4.3079914761296676</v>
          </cell>
          <cell r="BV185">
            <v>3.2391247715584601</v>
          </cell>
          <cell r="BW185">
            <v>3.5130868550583294</v>
          </cell>
          <cell r="BX185">
            <v>4.5806559381895493</v>
          </cell>
          <cell r="BY185">
            <v>4.7059100407717098</v>
          </cell>
          <cell r="BZ185">
            <v>4.4120987061265184</v>
          </cell>
          <cell r="CA185">
            <v>3.3969384249745396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.2388188224870902</v>
          </cell>
          <cell r="CO185">
            <v>4.1881837738894516</v>
          </cell>
          <cell r="CP185">
            <v>4.531487489126893</v>
          </cell>
          <cell r="CQ185">
            <v>3.9103797705583525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12.167476248168365</v>
          </cell>
          <cell r="CW185">
            <v>15.048889209297643</v>
          </cell>
          <cell r="CX185">
            <v>0</v>
          </cell>
          <cell r="CY185">
            <v>0</v>
          </cell>
          <cell r="CZ185">
            <v>12.475406551682504</v>
          </cell>
          <cell r="DA185">
            <v>16.611409884301953</v>
          </cell>
          <cell r="DB185">
            <v>12.359092628930936</v>
          </cell>
          <cell r="DC185">
            <v>13.66621121249373</v>
          </cell>
          <cell r="DD185">
            <v>12.387795113439376</v>
          </cell>
          <cell r="DE185">
            <v>15.000396569383287</v>
          </cell>
          <cell r="DF185">
            <v>0</v>
          </cell>
          <cell r="DG185">
            <v>0</v>
          </cell>
          <cell r="DH185">
            <v>14.708905987460648</v>
          </cell>
          <cell r="DI185">
            <v>14.792501596071451</v>
          </cell>
          <cell r="DJ185">
            <v>11.562933157248578</v>
          </cell>
          <cell r="DK185">
            <v>12.885286397946434</v>
          </cell>
          <cell r="DL185">
            <v>14.984287133919638</v>
          </cell>
          <cell r="DM185">
            <v>14.718926869549099</v>
          </cell>
          <cell r="DN185">
            <v>0</v>
          </cell>
          <cell r="DO185">
            <v>0</v>
          </cell>
          <cell r="DP185">
            <v>13.349748637491196</v>
          </cell>
          <cell r="DQ185">
            <v>12.415626059431045</v>
          </cell>
          <cell r="DR185">
            <v>11.39110533242132</v>
          </cell>
          <cell r="DS185">
            <v>13.669174236198717</v>
          </cell>
          <cell r="DT185">
            <v>14.747681434483203</v>
          </cell>
          <cell r="DU185">
            <v>11.909488817079165</v>
          </cell>
          <cell r="DV185">
            <v>0</v>
          </cell>
          <cell r="DW185">
            <v>0</v>
          </cell>
          <cell r="DX185">
            <v>15.697136064012112</v>
          </cell>
          <cell r="DY185">
            <v>13.862164364960067</v>
          </cell>
          <cell r="DZ185">
            <v>15.431526659529458</v>
          </cell>
          <cell r="EA185">
            <v>11.832548979662183</v>
          </cell>
          <cell r="EB185">
            <v>10.906049675848601</v>
          </cell>
          <cell r="EC185">
            <v>11.712350176444621</v>
          </cell>
          <cell r="ED185">
            <v>10.066660431680035</v>
          </cell>
          <cell r="EE185">
            <v>0</v>
          </cell>
          <cell r="EF185">
            <v>9.974605121426686</v>
          </cell>
          <cell r="EG185">
            <v>0</v>
          </cell>
          <cell r="EH185">
            <v>9.4326499616118618</v>
          </cell>
          <cell r="EI185">
            <v>0</v>
          </cell>
          <cell r="EJ185">
            <v>8.9328008648076018</v>
          </cell>
          <cell r="EK185">
            <v>11.341834916113326</v>
          </cell>
          <cell r="EL185">
            <v>0</v>
          </cell>
          <cell r="EM185">
            <v>11.310605344046403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11.67506629332493</v>
          </cell>
          <cell r="ES185">
            <v>11.719518317165527</v>
          </cell>
          <cell r="ET185">
            <v>12.293678235263323</v>
          </cell>
          <cell r="EU185">
            <v>13.837453761383861</v>
          </cell>
          <cell r="EV185">
            <v>11.619554297040798</v>
          </cell>
          <cell r="EW185">
            <v>14.736278188205088</v>
          </cell>
          <cell r="EX185">
            <v>14.420631392042106</v>
          </cell>
          <cell r="EY185">
            <v>15.010775481500067</v>
          </cell>
          <cell r="EZ185">
            <v>15.285915068118742</v>
          </cell>
          <cell r="FA185">
            <v>15.475565246682054</v>
          </cell>
          <cell r="FB185">
            <v>14.710086200185613</v>
          </cell>
          <cell r="FC185">
            <v>18.205359688788018</v>
          </cell>
          <cell r="FD185">
            <v>15.866714065125819</v>
          </cell>
          <cell r="FE185">
            <v>19.485105633487855</v>
          </cell>
          <cell r="FF185">
            <v>15.150060171230457</v>
          </cell>
          <cell r="FG185">
            <v>16.014809461895616</v>
          </cell>
          <cell r="FH185">
            <v>13.670840793249178</v>
          </cell>
          <cell r="FI185">
            <v>11.682308795818562</v>
          </cell>
          <cell r="FJ185">
            <v>13.242964496266055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11.415351760241624</v>
          </cell>
          <cell r="GA185">
            <v>0</v>
          </cell>
          <cell r="GB185">
            <v>9.0153739793442291</v>
          </cell>
          <cell r="GC185">
            <v>9.9355816602897065</v>
          </cell>
          <cell r="GD185">
            <v>11.474855413257707</v>
          </cell>
          <cell r="GE185">
            <v>0</v>
          </cell>
          <cell r="GF185">
            <v>11.849348617659889</v>
          </cell>
          <cell r="GG185">
            <v>0</v>
          </cell>
          <cell r="GH185">
            <v>11.853596750938951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16.957322746640827</v>
          </cell>
          <cell r="GQ185">
            <v>14.501705883870111</v>
          </cell>
          <cell r="GR185">
            <v>16.446463583566263</v>
          </cell>
          <cell r="GS185">
            <v>13.114698795309971</v>
          </cell>
          <cell r="GT185">
            <v>11.857277689565091</v>
          </cell>
          <cell r="GU185">
            <v>12.586723169765516</v>
          </cell>
          <cell r="GV185">
            <v>21.067271443100317</v>
          </cell>
          <cell r="GW185">
            <v>17.487747228911488</v>
          </cell>
          <cell r="GX185">
            <v>18.089815793496438</v>
          </cell>
          <cell r="GY185">
            <v>20.869475289362711</v>
          </cell>
          <cell r="GZ185">
            <v>15.7375105486572</v>
          </cell>
          <cell r="HA185">
            <v>15.468183272833738</v>
          </cell>
          <cell r="HB185">
            <v>16.725775279356494</v>
          </cell>
          <cell r="HC185">
            <v>15.624919076299047</v>
          </cell>
          <cell r="HD185">
            <v>11.166029929493117</v>
          </cell>
          <cell r="HE185">
            <v>0</v>
          </cell>
          <cell r="HF185">
            <v>13.77233408428746</v>
          </cell>
          <cell r="HG185">
            <v>16.034440071989323</v>
          </cell>
          <cell r="HH185">
            <v>15.14267500919069</v>
          </cell>
          <cell r="HI185">
            <v>11.627488554700722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12.503142806908386</v>
          </cell>
          <cell r="HY185">
            <v>0</v>
          </cell>
          <cell r="HZ185">
            <v>13.152440086853117</v>
          </cell>
          <cell r="IA185">
            <v>0</v>
          </cell>
          <cell r="IB185">
            <v>12.279293225422091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12.55087561144531</v>
          </cell>
          <cell r="IN185">
            <v>16.229347638224233</v>
          </cell>
          <cell r="IO185">
            <v>14.656942469211621</v>
          </cell>
          <cell r="IP185">
            <v>16.106261472842672</v>
          </cell>
          <cell r="IQ185">
            <v>12.508190909784505</v>
          </cell>
          <cell r="IR185">
            <v>14.726616913677709</v>
          </cell>
          <cell r="IS185">
            <v>18.02005766280622</v>
          </cell>
          <cell r="IT185">
            <v>14.176557482480133</v>
          </cell>
          <cell r="IU185">
            <v>19.592094896958852</v>
          </cell>
          <cell r="IV185">
            <v>20.063987601020855</v>
          </cell>
          <cell r="IW185">
            <v>18.355031916818191</v>
          </cell>
          <cell r="IX185">
            <v>20.594694425330871</v>
          </cell>
          <cell r="IY185">
            <v>14.017169008406746</v>
          </cell>
          <cell r="IZ185">
            <v>18.430801293626828</v>
          </cell>
          <cell r="JA185">
            <v>0</v>
          </cell>
          <cell r="JB185">
            <v>0</v>
          </cell>
          <cell r="JC185">
            <v>11.646221467593183</v>
          </cell>
          <cell r="JD185">
            <v>12.924912821547755</v>
          </cell>
          <cell r="JE185">
            <v>14.25970864077688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11.6022640131751</v>
          </cell>
          <cell r="JT185">
            <v>12.551722673419915</v>
          </cell>
          <cell r="JU185">
            <v>12.713319942807241</v>
          </cell>
          <cell r="JV185">
            <v>0</v>
          </cell>
          <cell r="JW185">
            <v>0</v>
          </cell>
          <cell r="JX185">
            <v>9.6321656647573999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12.996342085972675</v>
          </cell>
          <cell r="KG185">
            <v>14.015582874870761</v>
          </cell>
          <cell r="KH185">
            <v>11.781700520695413</v>
          </cell>
          <cell r="KI185">
            <v>16.658877711942203</v>
          </cell>
          <cell r="KJ185">
            <v>16.758737318669692</v>
          </cell>
          <cell r="KK185">
            <v>12.965458464665588</v>
          </cell>
          <cell r="KL185">
            <v>21.139589082490982</v>
          </cell>
          <cell r="KM185">
            <v>17.930984885039081</v>
          </cell>
          <cell r="KN185">
            <v>20.71542969215287</v>
          </cell>
          <cell r="KO185">
            <v>16.049067620716833</v>
          </cell>
          <cell r="KP185">
            <v>13.924688589879226</v>
          </cell>
          <cell r="KQ185">
            <v>19.277543150569308</v>
          </cell>
          <cell r="KR185">
            <v>14.508382511213441</v>
          </cell>
          <cell r="KS185">
            <v>16.791480426764306</v>
          </cell>
          <cell r="KT185">
            <v>0</v>
          </cell>
          <cell r="KU185">
            <v>0</v>
          </cell>
          <cell r="KV185">
            <v>13.442636416817299</v>
          </cell>
          <cell r="KW185">
            <v>16.381426619760045</v>
          </cell>
          <cell r="KX185">
            <v>13.65003185181647</v>
          </cell>
          <cell r="KY185">
            <v>12.231550991853076</v>
          </cell>
          <cell r="KZ185">
            <v>14.974164640929379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8.1704587273152463</v>
          </cell>
          <cell r="LM185">
            <v>9.0130809296425412</v>
          </cell>
          <cell r="LN185">
            <v>12.744413475011141</v>
          </cell>
          <cell r="LO185">
            <v>13.393930124580864</v>
          </cell>
          <cell r="LP185">
            <v>0</v>
          </cell>
          <cell r="LQ185">
            <v>0</v>
          </cell>
          <cell r="LR185">
            <v>7.8650361854733175</v>
          </cell>
          <cell r="LS185">
            <v>8.667838068047983</v>
          </cell>
          <cell r="LT185">
            <v>16.523356246815851</v>
          </cell>
          <cell r="LU185">
            <v>16.098199202368018</v>
          </cell>
          <cell r="LV185">
            <v>0</v>
          </cell>
          <cell r="LW185">
            <v>0</v>
          </cell>
          <cell r="LX185">
            <v>8.6728542816127909</v>
          </cell>
          <cell r="LY185">
            <v>8.3980746063892511</v>
          </cell>
          <cell r="LZ185">
            <v>12.145274738585918</v>
          </cell>
          <cell r="MA185">
            <v>12.805579333766707</v>
          </cell>
          <cell r="MB185">
            <v>0</v>
          </cell>
          <cell r="MC185">
            <v>0</v>
          </cell>
          <cell r="MD185">
            <v>7.5541176309923497</v>
          </cell>
          <cell r="ME185">
            <v>9.1474021350338504</v>
          </cell>
          <cell r="MF185">
            <v>13.560774010671128</v>
          </cell>
          <cell r="MG185">
            <v>11.285098113705933</v>
          </cell>
          <cell r="MH185">
            <v>0</v>
          </cell>
          <cell r="MI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16.336977192659642</v>
          </cell>
          <cell r="MQ185">
            <v>14.244587612672909</v>
          </cell>
          <cell r="MR185">
            <v>14.476662976912525</v>
          </cell>
          <cell r="MS185">
            <v>11.892792757983218</v>
          </cell>
          <cell r="MT185">
            <v>0</v>
          </cell>
          <cell r="MU185">
            <v>0</v>
          </cell>
          <cell r="MV185">
            <v>11.641558052034418</v>
          </cell>
          <cell r="MW185">
            <v>11.854590759971574</v>
          </cell>
          <cell r="MX185">
            <v>13.637709523560099</v>
          </cell>
          <cell r="MY185">
            <v>13.744438794467104</v>
          </cell>
          <cell r="MZ185">
            <v>0</v>
          </cell>
          <cell r="NA185">
            <v>0</v>
          </cell>
          <cell r="NB185">
            <v>13.201645785325706</v>
          </cell>
          <cell r="NC185">
            <v>14.925425581561248</v>
          </cell>
          <cell r="ND185">
            <v>13.999274738245745</v>
          </cell>
          <cell r="NE185">
            <v>14.500534460858617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57.978885830243549</v>
          </cell>
          <cell r="NN185">
            <v>69.460028992512903</v>
          </cell>
          <cell r="NO185">
            <v>52.89482640533376</v>
          </cell>
          <cell r="NP185">
            <v>70.412359653818768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16.435781992000628</v>
          </cell>
          <cell r="OH185">
            <v>16.462865189816679</v>
          </cell>
          <cell r="OI185">
            <v>15.778790308509219</v>
          </cell>
          <cell r="OJ185">
            <v>0</v>
          </cell>
          <cell r="OK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C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67.01865682884528</v>
          </cell>
          <cell r="PI185">
            <v>74.046080143719976</v>
          </cell>
          <cell r="PJ185">
            <v>64.40453845244113</v>
          </cell>
          <cell r="PK185">
            <v>71.40414988201249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14.642511667306335</v>
          </cell>
          <cell r="QC185">
            <v>15.866255782422366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M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66.609977756247233</v>
          </cell>
          <cell r="RD185">
            <v>61.758374222495661</v>
          </cell>
          <cell r="RE185">
            <v>55.571702913868805</v>
          </cell>
          <cell r="RF185">
            <v>74.970657208916762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14.738057364800571</v>
          </cell>
          <cell r="RX185">
            <v>16.220482395415651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O185">
            <v>13.806759980321591</v>
          </cell>
          <cell r="SP185">
            <v>12.292271857898012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14.391396307676407</v>
          </cell>
          <cell r="SV185">
            <v>11.121692505795528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12.509275185165427</v>
          </cell>
          <cell r="TB185">
            <v>16.578050389317465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G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Q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I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A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</row>
        <row r="186">
          <cell r="B186" t="str">
            <v>CJ005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</v>
          </cell>
          <cell r="MA186">
            <v>0</v>
          </cell>
          <cell r="MB186">
            <v>0</v>
          </cell>
          <cell r="MC186">
            <v>0</v>
          </cell>
          <cell r="MD186">
            <v>0</v>
          </cell>
          <cell r="ME186">
            <v>0</v>
          </cell>
          <cell r="MF186">
            <v>0</v>
          </cell>
          <cell r="MG186">
            <v>0</v>
          </cell>
          <cell r="MH186">
            <v>0</v>
          </cell>
          <cell r="MI186">
            <v>0</v>
          </cell>
          <cell r="MJ186">
            <v>0</v>
          </cell>
          <cell r="MK186">
            <v>0</v>
          </cell>
          <cell r="ML186">
            <v>0</v>
          </cell>
          <cell r="MM186">
            <v>0</v>
          </cell>
          <cell r="MN186">
            <v>0</v>
          </cell>
          <cell r="MO186">
            <v>0</v>
          </cell>
          <cell r="MP186">
            <v>0</v>
          </cell>
          <cell r="MQ186">
            <v>0</v>
          </cell>
          <cell r="MR186">
            <v>0</v>
          </cell>
          <cell r="MS186">
            <v>0</v>
          </cell>
          <cell r="MT186">
            <v>0</v>
          </cell>
          <cell r="MU186">
            <v>0</v>
          </cell>
          <cell r="MV186">
            <v>0</v>
          </cell>
          <cell r="MW186">
            <v>0</v>
          </cell>
          <cell r="MX186">
            <v>0</v>
          </cell>
          <cell r="MY186">
            <v>0</v>
          </cell>
          <cell r="MZ186">
            <v>0</v>
          </cell>
          <cell r="NA186">
            <v>0</v>
          </cell>
          <cell r="NB186">
            <v>0</v>
          </cell>
          <cell r="NC186">
            <v>0</v>
          </cell>
          <cell r="ND186">
            <v>0</v>
          </cell>
          <cell r="NE186">
            <v>0</v>
          </cell>
          <cell r="NF186">
            <v>0</v>
          </cell>
          <cell r="NG186">
            <v>0</v>
          </cell>
          <cell r="NH186">
            <v>0</v>
          </cell>
          <cell r="NI186">
            <v>0</v>
          </cell>
          <cell r="NJ186">
            <v>0</v>
          </cell>
          <cell r="NK186">
            <v>0</v>
          </cell>
          <cell r="NL186">
            <v>0</v>
          </cell>
          <cell r="NM186">
            <v>0</v>
          </cell>
          <cell r="NN186">
            <v>0</v>
          </cell>
          <cell r="NO186">
            <v>0</v>
          </cell>
          <cell r="NP186">
            <v>0</v>
          </cell>
          <cell r="NQ186">
            <v>0</v>
          </cell>
          <cell r="NR186">
            <v>0</v>
          </cell>
          <cell r="NS186">
            <v>0</v>
          </cell>
          <cell r="NT186">
            <v>0</v>
          </cell>
          <cell r="NU186">
            <v>0</v>
          </cell>
          <cell r="NV186">
            <v>0</v>
          </cell>
          <cell r="NW186">
            <v>0</v>
          </cell>
          <cell r="NX186">
            <v>0</v>
          </cell>
          <cell r="NY186">
            <v>0</v>
          </cell>
          <cell r="NZ186">
            <v>0</v>
          </cell>
          <cell r="OA186">
            <v>0</v>
          </cell>
          <cell r="OB186">
            <v>0</v>
          </cell>
          <cell r="OC186">
            <v>0</v>
          </cell>
          <cell r="OD186">
            <v>0</v>
          </cell>
          <cell r="OE186">
            <v>0</v>
          </cell>
          <cell r="OF186">
            <v>0</v>
          </cell>
          <cell r="OG186">
            <v>0</v>
          </cell>
          <cell r="OH186">
            <v>0</v>
          </cell>
          <cell r="OI186">
            <v>0</v>
          </cell>
          <cell r="OJ186">
            <v>0</v>
          </cell>
          <cell r="OK186">
            <v>0</v>
          </cell>
          <cell r="OL186">
            <v>0</v>
          </cell>
          <cell r="OM186">
            <v>0</v>
          </cell>
          <cell r="ON186">
            <v>0</v>
          </cell>
          <cell r="OO186">
            <v>0</v>
          </cell>
          <cell r="OP186">
            <v>0</v>
          </cell>
          <cell r="OQ186">
            <v>0</v>
          </cell>
          <cell r="OR186">
            <v>0</v>
          </cell>
          <cell r="OS186">
            <v>0</v>
          </cell>
          <cell r="OT186">
            <v>0</v>
          </cell>
          <cell r="OU186">
            <v>0</v>
          </cell>
          <cell r="OV186">
            <v>0</v>
          </cell>
          <cell r="OW186">
            <v>0</v>
          </cell>
          <cell r="OX186">
            <v>0</v>
          </cell>
          <cell r="OY186">
            <v>0</v>
          </cell>
          <cell r="OZ186">
            <v>0</v>
          </cell>
          <cell r="PA186">
            <v>0</v>
          </cell>
          <cell r="PB186">
            <v>0</v>
          </cell>
          <cell r="PC186">
            <v>0</v>
          </cell>
          <cell r="PD186">
            <v>0</v>
          </cell>
          <cell r="PE186">
            <v>0</v>
          </cell>
          <cell r="PF186">
            <v>0</v>
          </cell>
          <cell r="PG186">
            <v>0</v>
          </cell>
          <cell r="PH186">
            <v>0</v>
          </cell>
          <cell r="PI186">
            <v>0</v>
          </cell>
          <cell r="PJ186">
            <v>0</v>
          </cell>
          <cell r="PK186">
            <v>0</v>
          </cell>
          <cell r="PL186">
            <v>0</v>
          </cell>
          <cell r="PM186">
            <v>0</v>
          </cell>
          <cell r="PN186">
            <v>0</v>
          </cell>
          <cell r="PO186">
            <v>0</v>
          </cell>
          <cell r="PP186">
            <v>0</v>
          </cell>
          <cell r="PQ186">
            <v>0</v>
          </cell>
          <cell r="PR186">
            <v>0</v>
          </cell>
          <cell r="PS186">
            <v>0</v>
          </cell>
          <cell r="PT186">
            <v>0</v>
          </cell>
          <cell r="PU186">
            <v>0</v>
          </cell>
          <cell r="PV186">
            <v>0</v>
          </cell>
          <cell r="PW186">
            <v>0</v>
          </cell>
          <cell r="PX186">
            <v>0</v>
          </cell>
          <cell r="PY186">
            <v>0</v>
          </cell>
          <cell r="PZ186">
            <v>0</v>
          </cell>
          <cell r="QA186">
            <v>0</v>
          </cell>
          <cell r="QB186">
            <v>0</v>
          </cell>
          <cell r="QC186">
            <v>0</v>
          </cell>
          <cell r="QD186">
            <v>0</v>
          </cell>
          <cell r="QE186">
            <v>0</v>
          </cell>
          <cell r="QF186">
            <v>0</v>
          </cell>
          <cell r="QG186">
            <v>0</v>
          </cell>
          <cell r="QH186">
            <v>0</v>
          </cell>
          <cell r="QI186">
            <v>0</v>
          </cell>
          <cell r="QJ186">
            <v>0</v>
          </cell>
          <cell r="QK186">
            <v>0</v>
          </cell>
          <cell r="QL186">
            <v>0</v>
          </cell>
          <cell r="QM186">
            <v>0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E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0</v>
          </cell>
          <cell r="RY186">
            <v>0</v>
          </cell>
          <cell r="RZ186">
            <v>0</v>
          </cell>
          <cell r="SA186">
            <v>0</v>
          </cell>
          <cell r="SB186">
            <v>0</v>
          </cell>
          <cell r="SC186">
            <v>0</v>
          </cell>
          <cell r="SD186">
            <v>0</v>
          </cell>
          <cell r="SE186">
            <v>0</v>
          </cell>
          <cell r="SF186">
            <v>0</v>
          </cell>
          <cell r="SG186">
            <v>0</v>
          </cell>
          <cell r="SH186">
            <v>0</v>
          </cell>
          <cell r="SI186">
            <v>0</v>
          </cell>
          <cell r="SJ186">
            <v>0</v>
          </cell>
          <cell r="SK186">
            <v>0</v>
          </cell>
          <cell r="SL186">
            <v>0</v>
          </cell>
          <cell r="SM186">
            <v>0</v>
          </cell>
          <cell r="SN186">
            <v>0</v>
          </cell>
          <cell r="SO186">
            <v>0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G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Q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I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A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</row>
        <row r="187">
          <cell r="B187" t="str">
            <v>CJ00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O187">
            <v>0</v>
          </cell>
          <cell r="IP187">
            <v>0</v>
          </cell>
          <cell r="IQ187">
            <v>0</v>
          </cell>
          <cell r="IR187">
            <v>0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</v>
          </cell>
          <cell r="LQ187">
            <v>0</v>
          </cell>
          <cell r="LR187">
            <v>0</v>
          </cell>
          <cell r="LS187">
            <v>0</v>
          </cell>
          <cell r="LT187">
            <v>0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A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0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0</v>
          </cell>
          <cell r="NZ187">
            <v>0</v>
          </cell>
          <cell r="OA187">
            <v>0</v>
          </cell>
          <cell r="OB187">
            <v>0</v>
          </cell>
          <cell r="OC187">
            <v>0</v>
          </cell>
          <cell r="OD187">
            <v>0</v>
          </cell>
          <cell r="OE187">
            <v>0</v>
          </cell>
          <cell r="OF187">
            <v>0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K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C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M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E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O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G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Q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I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A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</row>
        <row r="188">
          <cell r="B188" t="str">
            <v>CJ00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O188">
            <v>0</v>
          </cell>
          <cell r="IP188">
            <v>0</v>
          </cell>
          <cell r="IQ188">
            <v>0</v>
          </cell>
          <cell r="IR188">
            <v>0</v>
          </cell>
          <cell r="IS188">
            <v>0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Q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I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A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K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C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M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E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O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G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Q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I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A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</row>
        <row r="189">
          <cell r="B189" t="str">
            <v>CJ008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  <cell r="IJ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0</v>
          </cell>
          <cell r="IO189">
            <v>0</v>
          </cell>
          <cell r="IP189">
            <v>0</v>
          </cell>
          <cell r="IQ189">
            <v>0</v>
          </cell>
          <cell r="IR189">
            <v>0</v>
          </cell>
          <cell r="IS189">
            <v>0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0</v>
          </cell>
          <cell r="LP189">
            <v>0</v>
          </cell>
          <cell r="LQ189">
            <v>0</v>
          </cell>
          <cell r="LR189">
            <v>0</v>
          </cell>
          <cell r="LS189">
            <v>0</v>
          </cell>
          <cell r="LT189">
            <v>0</v>
          </cell>
          <cell r="LU189">
            <v>0</v>
          </cell>
          <cell r="LV189">
            <v>0</v>
          </cell>
          <cell r="LW189">
            <v>0</v>
          </cell>
          <cell r="LX189">
            <v>0</v>
          </cell>
          <cell r="LY189">
            <v>0</v>
          </cell>
          <cell r="LZ189">
            <v>0</v>
          </cell>
          <cell r="MA189">
            <v>0</v>
          </cell>
          <cell r="MB189">
            <v>0</v>
          </cell>
          <cell r="MC189">
            <v>0</v>
          </cell>
          <cell r="MD189">
            <v>0</v>
          </cell>
          <cell r="ME189">
            <v>0</v>
          </cell>
          <cell r="MF189">
            <v>0</v>
          </cell>
          <cell r="MG189">
            <v>0</v>
          </cell>
          <cell r="MH189">
            <v>0</v>
          </cell>
          <cell r="MI189">
            <v>0</v>
          </cell>
          <cell r="MJ189">
            <v>0</v>
          </cell>
          <cell r="MK189">
            <v>0</v>
          </cell>
          <cell r="ML189">
            <v>0</v>
          </cell>
          <cell r="MM189">
            <v>0</v>
          </cell>
          <cell r="MN189">
            <v>0</v>
          </cell>
          <cell r="MO189">
            <v>0</v>
          </cell>
          <cell r="MP189">
            <v>0</v>
          </cell>
          <cell r="MQ189">
            <v>0</v>
          </cell>
          <cell r="MR189">
            <v>0</v>
          </cell>
          <cell r="MS189">
            <v>0</v>
          </cell>
          <cell r="MT189">
            <v>0</v>
          </cell>
          <cell r="MU189">
            <v>0</v>
          </cell>
          <cell r="MV189">
            <v>0</v>
          </cell>
          <cell r="MW189">
            <v>0</v>
          </cell>
          <cell r="MX189">
            <v>0</v>
          </cell>
          <cell r="MY189">
            <v>0</v>
          </cell>
          <cell r="MZ189">
            <v>0</v>
          </cell>
          <cell r="NA189">
            <v>0</v>
          </cell>
          <cell r="NB189">
            <v>0</v>
          </cell>
          <cell r="NC189">
            <v>0</v>
          </cell>
          <cell r="ND189">
            <v>0</v>
          </cell>
          <cell r="NE189">
            <v>0</v>
          </cell>
          <cell r="NF189">
            <v>0</v>
          </cell>
          <cell r="NG189">
            <v>0</v>
          </cell>
          <cell r="NH189">
            <v>0</v>
          </cell>
          <cell r="NI189">
            <v>0</v>
          </cell>
          <cell r="NJ189">
            <v>0</v>
          </cell>
          <cell r="NK189">
            <v>0</v>
          </cell>
          <cell r="NL189">
            <v>0</v>
          </cell>
          <cell r="NM189">
            <v>0</v>
          </cell>
          <cell r="NN189">
            <v>0</v>
          </cell>
          <cell r="NO189">
            <v>0</v>
          </cell>
          <cell r="NP189">
            <v>0</v>
          </cell>
          <cell r="NQ189">
            <v>0</v>
          </cell>
          <cell r="NR189">
            <v>0</v>
          </cell>
          <cell r="NS189">
            <v>0</v>
          </cell>
          <cell r="NT189">
            <v>0</v>
          </cell>
          <cell r="NU189">
            <v>0</v>
          </cell>
          <cell r="NV189">
            <v>0</v>
          </cell>
          <cell r="NW189">
            <v>0</v>
          </cell>
          <cell r="NX189">
            <v>0</v>
          </cell>
          <cell r="NY189">
            <v>0</v>
          </cell>
          <cell r="NZ189">
            <v>0</v>
          </cell>
          <cell r="OA189">
            <v>0</v>
          </cell>
          <cell r="OB189">
            <v>0</v>
          </cell>
          <cell r="OC189">
            <v>0</v>
          </cell>
          <cell r="OD189">
            <v>0</v>
          </cell>
          <cell r="OE189">
            <v>0</v>
          </cell>
          <cell r="OF189">
            <v>0</v>
          </cell>
          <cell r="OG189">
            <v>0</v>
          </cell>
          <cell r="OH189">
            <v>0</v>
          </cell>
          <cell r="OI189">
            <v>0</v>
          </cell>
          <cell r="OJ189">
            <v>0</v>
          </cell>
          <cell r="OK189">
            <v>0</v>
          </cell>
          <cell r="OL189">
            <v>0</v>
          </cell>
          <cell r="OM189">
            <v>0</v>
          </cell>
          <cell r="ON189">
            <v>0</v>
          </cell>
          <cell r="OO189">
            <v>0</v>
          </cell>
          <cell r="OP189">
            <v>0</v>
          </cell>
          <cell r="OQ189">
            <v>0</v>
          </cell>
          <cell r="OR189">
            <v>0</v>
          </cell>
          <cell r="OS189">
            <v>0</v>
          </cell>
          <cell r="OT189">
            <v>0</v>
          </cell>
          <cell r="OU189">
            <v>0</v>
          </cell>
          <cell r="OV189">
            <v>0</v>
          </cell>
          <cell r="OW189">
            <v>0</v>
          </cell>
          <cell r="OX189">
            <v>0</v>
          </cell>
          <cell r="OY189">
            <v>0</v>
          </cell>
          <cell r="OZ189">
            <v>0</v>
          </cell>
          <cell r="PA189">
            <v>0</v>
          </cell>
          <cell r="PB189">
            <v>0</v>
          </cell>
          <cell r="PC189">
            <v>0</v>
          </cell>
          <cell r="PD189">
            <v>0</v>
          </cell>
          <cell r="PE189">
            <v>0</v>
          </cell>
          <cell r="PF189">
            <v>0</v>
          </cell>
          <cell r="PG189">
            <v>0</v>
          </cell>
          <cell r="PH189">
            <v>0</v>
          </cell>
          <cell r="PI189">
            <v>0</v>
          </cell>
          <cell r="PJ189">
            <v>0</v>
          </cell>
          <cell r="PK189">
            <v>0</v>
          </cell>
          <cell r="PL189">
            <v>0</v>
          </cell>
          <cell r="PM189">
            <v>0</v>
          </cell>
          <cell r="PN189">
            <v>0</v>
          </cell>
          <cell r="PO189">
            <v>0</v>
          </cell>
          <cell r="PP189">
            <v>0</v>
          </cell>
          <cell r="PQ189">
            <v>0</v>
          </cell>
          <cell r="PR189">
            <v>0</v>
          </cell>
          <cell r="PS189">
            <v>0</v>
          </cell>
          <cell r="PT189">
            <v>0</v>
          </cell>
          <cell r="PU189">
            <v>0</v>
          </cell>
          <cell r="PV189">
            <v>0</v>
          </cell>
          <cell r="PW189">
            <v>0</v>
          </cell>
          <cell r="PX189">
            <v>0</v>
          </cell>
          <cell r="PY189">
            <v>0</v>
          </cell>
          <cell r="PZ189">
            <v>0</v>
          </cell>
          <cell r="QA189">
            <v>0</v>
          </cell>
          <cell r="QB189">
            <v>0</v>
          </cell>
          <cell r="QC189">
            <v>0</v>
          </cell>
          <cell r="QD189">
            <v>0</v>
          </cell>
          <cell r="QE189">
            <v>0</v>
          </cell>
          <cell r="QF189">
            <v>0</v>
          </cell>
          <cell r="QG189">
            <v>0</v>
          </cell>
          <cell r="QH189">
            <v>0</v>
          </cell>
          <cell r="QI189">
            <v>0</v>
          </cell>
          <cell r="QJ189">
            <v>0</v>
          </cell>
          <cell r="QK189">
            <v>0</v>
          </cell>
          <cell r="QL189">
            <v>0</v>
          </cell>
          <cell r="QM189">
            <v>0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E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</v>
          </cell>
          <cell r="RY189">
            <v>0</v>
          </cell>
          <cell r="RZ189">
            <v>0</v>
          </cell>
          <cell r="SA189">
            <v>0</v>
          </cell>
          <cell r="SB189">
            <v>0</v>
          </cell>
          <cell r="SC189">
            <v>0</v>
          </cell>
          <cell r="SD189">
            <v>0</v>
          </cell>
          <cell r="SE189">
            <v>0</v>
          </cell>
          <cell r="SF189">
            <v>0</v>
          </cell>
          <cell r="SG189">
            <v>0</v>
          </cell>
          <cell r="SH189">
            <v>0</v>
          </cell>
          <cell r="SI189">
            <v>0</v>
          </cell>
          <cell r="SJ189">
            <v>0</v>
          </cell>
          <cell r="SK189">
            <v>0</v>
          </cell>
          <cell r="SL189">
            <v>0</v>
          </cell>
          <cell r="SM189">
            <v>0</v>
          </cell>
          <cell r="SN189">
            <v>0</v>
          </cell>
          <cell r="SO189">
            <v>0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G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Q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I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A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</row>
        <row r="190">
          <cell r="B190" t="str">
            <v>CJ009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</v>
          </cell>
          <cell r="IO190">
            <v>0</v>
          </cell>
          <cell r="IP190">
            <v>0</v>
          </cell>
          <cell r="IQ190">
            <v>0</v>
          </cell>
          <cell r="IR190">
            <v>0</v>
          </cell>
          <cell r="IS190">
            <v>0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Q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A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K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C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M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E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O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G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Q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I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A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</row>
        <row r="191">
          <cell r="B191" t="str">
            <v>CJ010</v>
          </cell>
          <cell r="D191">
            <v>2.1163379879692314</v>
          </cell>
          <cell r="E191">
            <v>2.2932113615152341</v>
          </cell>
          <cell r="F191">
            <v>2.1922770757338066</v>
          </cell>
          <cell r="G191">
            <v>2.2259919873143716</v>
          </cell>
          <cell r="H191">
            <v>1.8842270929549183</v>
          </cell>
          <cell r="I191">
            <v>1.8875752731700395</v>
          </cell>
          <cell r="J191">
            <v>1.8311112670781806</v>
          </cell>
          <cell r="K191">
            <v>2.163874930247429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8.0142306811304423E-2</v>
          </cell>
          <cell r="Q191">
            <v>9.5553380781976949E-2</v>
          </cell>
          <cell r="R191">
            <v>7.8223421252496872E-2</v>
          </cell>
          <cell r="S191">
            <v>0.11100053581590366</v>
          </cell>
          <cell r="T191">
            <v>8.0108206177194427E-2</v>
          </cell>
          <cell r="U191">
            <v>0.11037356535024698</v>
          </cell>
          <cell r="V191">
            <v>0.10145525444719011</v>
          </cell>
          <cell r="W191">
            <v>0.10968462064985415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.76417458834723651</v>
          </cell>
          <cell r="AO191">
            <v>0.69286019137731025</v>
          </cell>
          <cell r="AP191">
            <v>0.66939951653941443</v>
          </cell>
          <cell r="AQ191">
            <v>0.72127645933731166</v>
          </cell>
          <cell r="AR191">
            <v>0.7180252507210767</v>
          </cell>
          <cell r="AS191">
            <v>0.79971032443592238</v>
          </cell>
          <cell r="AT191">
            <v>0.64375860770045434</v>
          </cell>
          <cell r="AU191">
            <v>0.72692441766677196</v>
          </cell>
          <cell r="AV191">
            <v>0.60297491134237979</v>
          </cell>
          <cell r="AW191">
            <v>0.68474715163353228</v>
          </cell>
          <cell r="AX191">
            <v>0.78717529706687861</v>
          </cell>
          <cell r="AY191">
            <v>0.76458667775485412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.10359845437243557</v>
          </cell>
          <cell r="BM191">
            <v>0.11347947935579729</v>
          </cell>
          <cell r="BN191">
            <v>0.11397786744524709</v>
          </cell>
          <cell r="BO191">
            <v>7.9823651376419516E-2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1.8624538925990006</v>
          </cell>
          <cell r="BU191">
            <v>1.7798728187913</v>
          </cell>
          <cell r="BV191">
            <v>1.8335525087564235</v>
          </cell>
          <cell r="BW191">
            <v>2.5554742220004245</v>
          </cell>
          <cell r="BX191">
            <v>2.2948835219766259</v>
          </cell>
          <cell r="BY191">
            <v>2.2755774459779228</v>
          </cell>
          <cell r="BZ191">
            <v>2.3259871516106365</v>
          </cell>
          <cell r="CA191">
            <v>2.0191766378496525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2.3714864656791632</v>
          </cell>
          <cell r="CO191">
            <v>1.9847908358442905</v>
          </cell>
          <cell r="CP191">
            <v>2.3851516724234108</v>
          </cell>
          <cell r="CQ191">
            <v>2.059387636428033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8.1037207529476998</v>
          </cell>
          <cell r="CW191">
            <v>8.2664320785575018</v>
          </cell>
          <cell r="CX191">
            <v>0</v>
          </cell>
          <cell r="CY191">
            <v>0</v>
          </cell>
          <cell r="CZ191">
            <v>6.4186705898930034</v>
          </cell>
          <cell r="DA191">
            <v>8.5405936437511301</v>
          </cell>
          <cell r="DB191">
            <v>8.5624835581389025</v>
          </cell>
          <cell r="DC191">
            <v>7.6004865483130883</v>
          </cell>
          <cell r="DD191">
            <v>8.0609761069011352</v>
          </cell>
          <cell r="DE191">
            <v>7.2032354536582588</v>
          </cell>
          <cell r="DF191">
            <v>0</v>
          </cell>
          <cell r="DG191">
            <v>0</v>
          </cell>
          <cell r="DH191">
            <v>7.2583665033878377</v>
          </cell>
          <cell r="DI191">
            <v>6.4794252064455478</v>
          </cell>
          <cell r="DJ191">
            <v>8.1187710290352921</v>
          </cell>
          <cell r="DK191">
            <v>8.1006024252814619</v>
          </cell>
          <cell r="DL191">
            <v>6.3571567147079016</v>
          </cell>
          <cell r="DM191">
            <v>8.4476831006537996</v>
          </cell>
          <cell r="DN191">
            <v>0</v>
          </cell>
          <cell r="DO191">
            <v>0</v>
          </cell>
          <cell r="DP191">
            <v>6.3307458201085307</v>
          </cell>
          <cell r="DQ191">
            <v>7.7940231155181969</v>
          </cell>
          <cell r="DR191">
            <v>6.3006270088076786</v>
          </cell>
          <cell r="DS191">
            <v>5.9770618286384005</v>
          </cell>
          <cell r="DT191">
            <v>7.1059828096649573</v>
          </cell>
          <cell r="DU191">
            <v>6.4032488731957571</v>
          </cell>
          <cell r="DV191">
            <v>0</v>
          </cell>
          <cell r="DW191">
            <v>0</v>
          </cell>
          <cell r="DX191">
            <v>7.5879249249282568</v>
          </cell>
          <cell r="DY191">
            <v>8.4165554923994481</v>
          </cell>
          <cell r="DZ191">
            <v>8.0050249182705233</v>
          </cell>
          <cell r="EA191">
            <v>7.9880635474543356</v>
          </cell>
          <cell r="EB191">
            <v>7.3554423627099785</v>
          </cell>
          <cell r="EC191">
            <v>5.5991528762489091</v>
          </cell>
          <cell r="ED191">
            <v>6.4188642775175575</v>
          </cell>
          <cell r="EE191">
            <v>0</v>
          </cell>
          <cell r="EF191">
            <v>6.7416062491831736</v>
          </cell>
          <cell r="EG191">
            <v>0</v>
          </cell>
          <cell r="EH191">
            <v>5.8697049682823748</v>
          </cell>
          <cell r="EI191">
            <v>0</v>
          </cell>
          <cell r="EJ191">
            <v>5.0146506167427374</v>
          </cell>
          <cell r="EK191">
            <v>5.8515468163797397</v>
          </cell>
          <cell r="EL191">
            <v>0</v>
          </cell>
          <cell r="EM191">
            <v>7.0728991643334602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8.5609185573279341</v>
          </cell>
          <cell r="ES191">
            <v>8.552569227939987</v>
          </cell>
          <cell r="ET191">
            <v>6.713213446443616</v>
          </cell>
          <cell r="EU191">
            <v>6.5164680309647522</v>
          </cell>
          <cell r="EV191">
            <v>7.0868652531404299</v>
          </cell>
          <cell r="EW191">
            <v>8.8262131379483879</v>
          </cell>
          <cell r="EX191">
            <v>10.040096418863776</v>
          </cell>
          <cell r="EY191">
            <v>8.8528905107480966</v>
          </cell>
          <cell r="EZ191">
            <v>10.964840046109591</v>
          </cell>
          <cell r="FA191">
            <v>10.870612005576831</v>
          </cell>
          <cell r="FB191">
            <v>10.924082114620184</v>
          </cell>
          <cell r="FC191">
            <v>8.9488030049423433</v>
          </cell>
          <cell r="FD191">
            <v>9.8269657910088934</v>
          </cell>
          <cell r="FE191">
            <v>8.5633675572225432</v>
          </cell>
          <cell r="FF191">
            <v>6.0400564083190398</v>
          </cell>
          <cell r="FG191">
            <v>6.9732830640411292</v>
          </cell>
          <cell r="FH191">
            <v>6.6492223145953648</v>
          </cell>
          <cell r="FI191">
            <v>5.9605012694434398</v>
          </cell>
          <cell r="FJ191">
            <v>8.0743577226283385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5.5370671090373307</v>
          </cell>
          <cell r="GA191">
            <v>0</v>
          </cell>
          <cell r="GB191">
            <v>6.6493737619056725</v>
          </cell>
          <cell r="GC191">
            <v>5.3028870803174906</v>
          </cell>
          <cell r="GD191">
            <v>5.3999204439556703</v>
          </cell>
          <cell r="GE191">
            <v>0</v>
          </cell>
          <cell r="GF191">
            <v>4.7342795236644744</v>
          </cell>
          <cell r="GG191">
            <v>0</v>
          </cell>
          <cell r="GH191">
            <v>4.8454644328634275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7.5431016509085111</v>
          </cell>
          <cell r="GQ191">
            <v>7.3226266237181976</v>
          </cell>
          <cell r="GR191">
            <v>6.0538358365915421</v>
          </cell>
          <cell r="GS191">
            <v>7.7918098765034447</v>
          </cell>
          <cell r="GT191">
            <v>7.7508616556028</v>
          </cell>
          <cell r="GU191">
            <v>8.5483141847970998</v>
          </cell>
          <cell r="GV191">
            <v>9.0128884204941624</v>
          </cell>
          <cell r="GW191">
            <v>10.799470051642304</v>
          </cell>
          <cell r="GX191">
            <v>10.976223156292397</v>
          </cell>
          <cell r="GY191">
            <v>7.4944890699412481</v>
          </cell>
          <cell r="GZ191">
            <v>9.8191533066290155</v>
          </cell>
          <cell r="HA191">
            <v>7.9739837795060868</v>
          </cell>
          <cell r="HB191">
            <v>7.7579880485080661</v>
          </cell>
          <cell r="HC191">
            <v>9.8218071490843215</v>
          </cell>
          <cell r="HD191">
            <v>7.9303896224946389</v>
          </cell>
          <cell r="HE191">
            <v>0</v>
          </cell>
          <cell r="HF191">
            <v>6.9783930552495974</v>
          </cell>
          <cell r="HG191">
            <v>6.7181168751729965</v>
          </cell>
          <cell r="HH191">
            <v>7.929635580843966</v>
          </cell>
          <cell r="HI191">
            <v>6.8962116788173393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7.2566316051492477</v>
          </cell>
          <cell r="HY191">
            <v>0</v>
          </cell>
          <cell r="HZ191">
            <v>5.6958901798077823</v>
          </cell>
          <cell r="IA191">
            <v>0</v>
          </cell>
          <cell r="IB191">
            <v>6.1001882591920387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0</v>
          </cell>
          <cell r="IK191">
            <v>0</v>
          </cell>
          <cell r="IL191">
            <v>0</v>
          </cell>
          <cell r="IM191">
            <v>8.908759221882729</v>
          </cell>
          <cell r="IN191">
            <v>6.8394472731675409</v>
          </cell>
          <cell r="IO191">
            <v>6.7095071678387432</v>
          </cell>
          <cell r="IP191">
            <v>6.6668468061807085</v>
          </cell>
          <cell r="IQ191">
            <v>7.5200304929000721</v>
          </cell>
          <cell r="IR191">
            <v>8.3353968220594279</v>
          </cell>
          <cell r="IS191">
            <v>8.9264812597761978</v>
          </cell>
          <cell r="IT191">
            <v>9.6094295322798775</v>
          </cell>
          <cell r="IU191">
            <v>8.3475611679760604</v>
          </cell>
          <cell r="IV191">
            <v>8.3449279841884234</v>
          </cell>
          <cell r="IW191">
            <v>9.7710999938938166</v>
          </cell>
          <cell r="IX191">
            <v>8.3199085527758285</v>
          </cell>
          <cell r="IY191">
            <v>8.6979489233146747</v>
          </cell>
          <cell r="IZ191">
            <v>8.7027285897022466</v>
          </cell>
          <cell r="JA191">
            <v>0</v>
          </cell>
          <cell r="JB191">
            <v>0</v>
          </cell>
          <cell r="JC191">
            <v>8.4000227772704577</v>
          </cell>
          <cell r="JD191">
            <v>6.8457044818128168</v>
          </cell>
          <cell r="JE191">
            <v>7.4111795530871065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5.6132522051507854</v>
          </cell>
          <cell r="JT191">
            <v>4.9022768403327799</v>
          </cell>
          <cell r="JU191">
            <v>5.5795607044679807</v>
          </cell>
          <cell r="JV191">
            <v>0</v>
          </cell>
          <cell r="JW191">
            <v>0</v>
          </cell>
          <cell r="JX191">
            <v>4.815152403368721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7.9216731800018882</v>
          </cell>
          <cell r="KG191">
            <v>6.596014649857171</v>
          </cell>
          <cell r="KH191">
            <v>6.1167571458982497</v>
          </cell>
          <cell r="KI191">
            <v>7.3436839807333234</v>
          </cell>
          <cell r="KJ191">
            <v>6.1447861633001954</v>
          </cell>
          <cell r="KK191">
            <v>6.4718782030557831</v>
          </cell>
          <cell r="KL191">
            <v>8.3402503917530311</v>
          </cell>
          <cell r="KM191">
            <v>10.788962718147827</v>
          </cell>
          <cell r="KN191">
            <v>7.6994852790063275</v>
          </cell>
          <cell r="KO191">
            <v>7.7093219524558432</v>
          </cell>
          <cell r="KP191">
            <v>10.214570124871699</v>
          </cell>
          <cell r="KQ191">
            <v>10.632773292585629</v>
          </cell>
          <cell r="KR191">
            <v>8.3718853368937118</v>
          </cell>
          <cell r="KS191">
            <v>7.5116524551512578</v>
          </cell>
          <cell r="KT191">
            <v>0</v>
          </cell>
          <cell r="KU191">
            <v>0</v>
          </cell>
          <cell r="KV191">
            <v>6.2478828367812236</v>
          </cell>
          <cell r="KW191">
            <v>8.3332824194723187</v>
          </cell>
          <cell r="KX191">
            <v>8.4588715756849417</v>
          </cell>
          <cell r="KY191">
            <v>7.2160337646674346</v>
          </cell>
          <cell r="KZ191">
            <v>7.4205562265635825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4.5385354700728735</v>
          </cell>
          <cell r="LM191">
            <v>4.0726114471636627</v>
          </cell>
          <cell r="LN191">
            <v>8.1731167235080715</v>
          </cell>
          <cell r="LO191">
            <v>6.0921610930976362</v>
          </cell>
          <cell r="LP191">
            <v>0</v>
          </cell>
          <cell r="LQ191">
            <v>0</v>
          </cell>
          <cell r="LR191">
            <v>4.2535249300393847</v>
          </cell>
          <cell r="LS191">
            <v>4.2666571505504294</v>
          </cell>
          <cell r="LT191">
            <v>5.932781354198938</v>
          </cell>
          <cell r="LU191">
            <v>6.1300214066176562</v>
          </cell>
          <cell r="LV191">
            <v>0</v>
          </cell>
          <cell r="LW191">
            <v>0</v>
          </cell>
          <cell r="LX191">
            <v>5.2583320459951057</v>
          </cell>
          <cell r="LY191">
            <v>3.7194648635432093</v>
          </cell>
          <cell r="LZ191">
            <v>7.9408329398917159</v>
          </cell>
          <cell r="MA191">
            <v>8.6359173254530468</v>
          </cell>
          <cell r="MB191">
            <v>0</v>
          </cell>
          <cell r="MC191">
            <v>0</v>
          </cell>
          <cell r="MD191">
            <v>5.3809349043131691</v>
          </cell>
          <cell r="ME191">
            <v>3.7544309966503979</v>
          </cell>
          <cell r="MF191">
            <v>7.9268064650170338</v>
          </cell>
          <cell r="MG191">
            <v>6.6804045332689164</v>
          </cell>
          <cell r="MH191">
            <v>0</v>
          </cell>
          <cell r="MI191">
            <v>0</v>
          </cell>
          <cell r="MJ191">
            <v>0</v>
          </cell>
          <cell r="MK191">
            <v>0</v>
          </cell>
          <cell r="ML191">
            <v>0</v>
          </cell>
          <cell r="MM191">
            <v>0</v>
          </cell>
          <cell r="MN191">
            <v>0</v>
          </cell>
          <cell r="MO191">
            <v>0</v>
          </cell>
          <cell r="MP191">
            <v>7.7469341106443217</v>
          </cell>
          <cell r="MQ191">
            <v>7.7195664513704871</v>
          </cell>
          <cell r="MR191">
            <v>6.9890996402557066</v>
          </cell>
          <cell r="MS191">
            <v>6.4281104251166976</v>
          </cell>
          <cell r="MT191">
            <v>0</v>
          </cell>
          <cell r="MU191">
            <v>0</v>
          </cell>
          <cell r="MV191">
            <v>7.6447273238522042</v>
          </cell>
          <cell r="MW191">
            <v>8.09463507670797</v>
          </cell>
          <cell r="MX191">
            <v>6.2321177436410933</v>
          </cell>
          <cell r="MY191">
            <v>8.8253404067018302</v>
          </cell>
          <cell r="MZ191">
            <v>0</v>
          </cell>
          <cell r="NA191">
            <v>0</v>
          </cell>
          <cell r="NB191">
            <v>7.6513691470940204</v>
          </cell>
          <cell r="NC191">
            <v>6.1549984367794535</v>
          </cell>
          <cell r="ND191">
            <v>8.6918116822527143</v>
          </cell>
          <cell r="NE191">
            <v>6.8752188530052933</v>
          </cell>
          <cell r="NF191">
            <v>0</v>
          </cell>
          <cell r="NG191">
            <v>0</v>
          </cell>
          <cell r="NH191">
            <v>0</v>
          </cell>
          <cell r="NI191">
            <v>0</v>
          </cell>
          <cell r="NJ191">
            <v>0</v>
          </cell>
          <cell r="NK191">
            <v>0</v>
          </cell>
          <cell r="NL191">
            <v>0</v>
          </cell>
          <cell r="NM191">
            <v>39.218642697120536</v>
          </cell>
          <cell r="NN191">
            <v>33.465902240910196</v>
          </cell>
          <cell r="NO191">
            <v>38.148281540239516</v>
          </cell>
          <cell r="NP191">
            <v>40.150544304435769</v>
          </cell>
          <cell r="NQ191">
            <v>0</v>
          </cell>
          <cell r="NR191">
            <v>0</v>
          </cell>
          <cell r="NS191">
            <v>0</v>
          </cell>
          <cell r="NT191">
            <v>0</v>
          </cell>
          <cell r="NU191">
            <v>0</v>
          </cell>
          <cell r="NV191">
            <v>0</v>
          </cell>
          <cell r="NW191">
            <v>0</v>
          </cell>
          <cell r="NX191">
            <v>0</v>
          </cell>
          <cell r="NY191">
            <v>0</v>
          </cell>
          <cell r="NZ191">
            <v>0</v>
          </cell>
          <cell r="OA191">
            <v>0</v>
          </cell>
          <cell r="OB191">
            <v>0</v>
          </cell>
          <cell r="OC191">
            <v>0</v>
          </cell>
          <cell r="OD191">
            <v>0</v>
          </cell>
          <cell r="OE191">
            <v>0</v>
          </cell>
          <cell r="OF191">
            <v>0</v>
          </cell>
          <cell r="OG191">
            <v>7.3374203916721701</v>
          </cell>
          <cell r="OH191">
            <v>7.3882694964226596</v>
          </cell>
          <cell r="OI191">
            <v>8.764454030784913</v>
          </cell>
          <cell r="OJ191">
            <v>0</v>
          </cell>
          <cell r="OK191">
            <v>0</v>
          </cell>
          <cell r="OL191">
            <v>0</v>
          </cell>
          <cell r="OM191">
            <v>0</v>
          </cell>
          <cell r="ON191">
            <v>0</v>
          </cell>
          <cell r="OO191">
            <v>0</v>
          </cell>
          <cell r="OP191">
            <v>0</v>
          </cell>
          <cell r="OQ191">
            <v>0</v>
          </cell>
          <cell r="OR191">
            <v>0</v>
          </cell>
          <cell r="OS191">
            <v>0</v>
          </cell>
          <cell r="OT191">
            <v>0</v>
          </cell>
          <cell r="OU191">
            <v>0</v>
          </cell>
          <cell r="OV191">
            <v>0</v>
          </cell>
          <cell r="OW191">
            <v>0</v>
          </cell>
          <cell r="OX191">
            <v>0</v>
          </cell>
          <cell r="OY191">
            <v>0</v>
          </cell>
          <cell r="OZ191">
            <v>0</v>
          </cell>
          <cell r="PA191">
            <v>0</v>
          </cell>
          <cell r="PB191">
            <v>0</v>
          </cell>
          <cell r="PC191">
            <v>0</v>
          </cell>
          <cell r="PD191">
            <v>0</v>
          </cell>
          <cell r="PE191">
            <v>0</v>
          </cell>
          <cell r="PF191">
            <v>0</v>
          </cell>
          <cell r="PG191">
            <v>0</v>
          </cell>
          <cell r="PH191">
            <v>40.995360970397194</v>
          </cell>
          <cell r="PI191">
            <v>32.993062161755418</v>
          </cell>
          <cell r="PJ191">
            <v>41.152230175428016</v>
          </cell>
          <cell r="PK191">
            <v>36.670631304312586</v>
          </cell>
          <cell r="PL191">
            <v>0</v>
          </cell>
          <cell r="PM191">
            <v>0</v>
          </cell>
          <cell r="PN191">
            <v>0</v>
          </cell>
          <cell r="PO191">
            <v>0</v>
          </cell>
          <cell r="PP191">
            <v>0</v>
          </cell>
          <cell r="PQ191">
            <v>0</v>
          </cell>
          <cell r="PR191">
            <v>0</v>
          </cell>
          <cell r="PS191">
            <v>0</v>
          </cell>
          <cell r="PT191">
            <v>0</v>
          </cell>
          <cell r="PU191">
            <v>0</v>
          </cell>
          <cell r="PV191">
            <v>0</v>
          </cell>
          <cell r="PW191">
            <v>0</v>
          </cell>
          <cell r="PX191">
            <v>0</v>
          </cell>
          <cell r="PY191">
            <v>0</v>
          </cell>
          <cell r="PZ191">
            <v>0</v>
          </cell>
          <cell r="QA191">
            <v>0</v>
          </cell>
          <cell r="QB191">
            <v>6.4234693031458852</v>
          </cell>
          <cell r="QC191">
            <v>8.685864251449722</v>
          </cell>
          <cell r="QD191">
            <v>0</v>
          </cell>
          <cell r="QE191">
            <v>0</v>
          </cell>
          <cell r="QF191">
            <v>0</v>
          </cell>
          <cell r="QG191">
            <v>0</v>
          </cell>
          <cell r="QH191">
            <v>0</v>
          </cell>
          <cell r="QI191">
            <v>0</v>
          </cell>
          <cell r="QJ191">
            <v>0</v>
          </cell>
          <cell r="QK191">
            <v>0</v>
          </cell>
          <cell r="QL191">
            <v>0</v>
          </cell>
          <cell r="QM191">
            <v>0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30.794872611580058</v>
          </cell>
          <cell r="RD191">
            <v>40.454006953478839</v>
          </cell>
          <cell r="RE191">
            <v>41.136492380676771</v>
          </cell>
          <cell r="RF191">
            <v>29.084995348262368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6.8594415171905476</v>
          </cell>
          <cell r="RX191">
            <v>7.9064761006778381</v>
          </cell>
          <cell r="RY191">
            <v>0</v>
          </cell>
          <cell r="RZ191">
            <v>0</v>
          </cell>
          <cell r="SA191">
            <v>0</v>
          </cell>
          <cell r="SB191">
            <v>0</v>
          </cell>
          <cell r="SC191">
            <v>0</v>
          </cell>
          <cell r="SD191">
            <v>0</v>
          </cell>
          <cell r="SE191">
            <v>0</v>
          </cell>
          <cell r="SF191">
            <v>0</v>
          </cell>
          <cell r="SG191">
            <v>0</v>
          </cell>
          <cell r="SH191">
            <v>0</v>
          </cell>
          <cell r="SI191">
            <v>0</v>
          </cell>
          <cell r="SJ191">
            <v>0</v>
          </cell>
          <cell r="SK191">
            <v>0</v>
          </cell>
          <cell r="SL191">
            <v>0</v>
          </cell>
          <cell r="SM191">
            <v>0</v>
          </cell>
          <cell r="SN191">
            <v>0</v>
          </cell>
          <cell r="SO191">
            <v>6.6764344964322833</v>
          </cell>
          <cell r="SP191">
            <v>7.1403352492710797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7.2117356013955236</v>
          </cell>
          <cell r="SV191">
            <v>6.84070626871996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8.0412162891702703</v>
          </cell>
          <cell r="TB191">
            <v>8.5935073102275172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G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Q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I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A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</row>
        <row r="192">
          <cell r="B192" t="str">
            <v>CJ011</v>
          </cell>
          <cell r="D192">
            <v>1.7298310144062436</v>
          </cell>
          <cell r="E192">
            <v>1.7700602255051625</v>
          </cell>
          <cell r="F192">
            <v>1.9124380727606127</v>
          </cell>
          <cell r="G192">
            <v>1.9245484786524796</v>
          </cell>
          <cell r="H192">
            <v>2.3360197604775417</v>
          </cell>
          <cell r="I192">
            <v>2.5636256250890419</v>
          </cell>
          <cell r="J192">
            <v>2.4655210268788528</v>
          </cell>
          <cell r="K192">
            <v>2.052129321292671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.10806171480057009</v>
          </cell>
          <cell r="Q192">
            <v>9.636050279213447E-2</v>
          </cell>
          <cell r="R192">
            <v>8.5858448818444344E-2</v>
          </cell>
          <cell r="S192">
            <v>0.11201511889341188</v>
          </cell>
          <cell r="T192">
            <v>0.10988522499231176</v>
          </cell>
          <cell r="U192">
            <v>0.11043510617222248</v>
          </cell>
          <cell r="V192">
            <v>9.3873458540582599E-2</v>
          </cell>
          <cell r="W192">
            <v>0.12248656477384563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86683180881643485</v>
          </cell>
          <cell r="AO192">
            <v>0.90857794050223917</v>
          </cell>
          <cell r="AP192">
            <v>0.78864678487114381</v>
          </cell>
          <cell r="AQ192">
            <v>0.66392721849113701</v>
          </cell>
          <cell r="AR192">
            <v>0.88300670532906567</v>
          </cell>
          <cell r="AS192">
            <v>0.8269955957970978</v>
          </cell>
          <cell r="AT192">
            <v>0.63974401549300985</v>
          </cell>
          <cell r="AU192">
            <v>0.69756316656591366</v>
          </cell>
          <cell r="AV192">
            <v>0.89248962921622599</v>
          </cell>
          <cell r="AW192">
            <v>0.63264270462436578</v>
          </cell>
          <cell r="AX192">
            <v>0.65900600621303562</v>
          </cell>
          <cell r="AY192">
            <v>0.793438480495805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.1102848299460598</v>
          </cell>
          <cell r="BM192">
            <v>9.1802478134844628E-2</v>
          </cell>
          <cell r="BN192">
            <v>9.3272935442105132E-2</v>
          </cell>
          <cell r="BO192">
            <v>8.8864646564849895E-2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2.3317262719651275</v>
          </cell>
          <cell r="BU192">
            <v>2.1954225873173532</v>
          </cell>
          <cell r="BV192">
            <v>1.9986027194334557</v>
          </cell>
          <cell r="BW192">
            <v>2.5638744215580038</v>
          </cell>
          <cell r="BX192">
            <v>2.3883439338945172</v>
          </cell>
          <cell r="BY192">
            <v>2.1527607047462798</v>
          </cell>
          <cell r="BZ192">
            <v>2.2958747760457605</v>
          </cell>
          <cell r="CA192">
            <v>2.6683603991904352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1.8590703014357346</v>
          </cell>
          <cell r="CO192">
            <v>2.0599400790189217</v>
          </cell>
          <cell r="CP192">
            <v>2.2537571519642796</v>
          </cell>
          <cell r="CQ192">
            <v>1.9950894139010038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7.5434053968787591</v>
          </cell>
          <cell r="CW192">
            <v>9.3108700881732851</v>
          </cell>
          <cell r="CX192">
            <v>0</v>
          </cell>
          <cell r="CY192">
            <v>0</v>
          </cell>
          <cell r="CZ192">
            <v>7.3721597128144376</v>
          </cell>
          <cell r="DA192">
            <v>7.7780086568329789</v>
          </cell>
          <cell r="DB192">
            <v>9.2313516461296974</v>
          </cell>
          <cell r="DC192">
            <v>7.843094257691404</v>
          </cell>
          <cell r="DD192">
            <v>9.4558660042804359</v>
          </cell>
          <cell r="DE192">
            <v>8.3118015760170483</v>
          </cell>
          <cell r="DF192">
            <v>0</v>
          </cell>
          <cell r="DG192">
            <v>0</v>
          </cell>
          <cell r="DH192">
            <v>6.3663751596616365</v>
          </cell>
          <cell r="DI192">
            <v>8.816207654071416</v>
          </cell>
          <cell r="DJ192">
            <v>8.5039107009985493</v>
          </cell>
          <cell r="DK192">
            <v>6.8733598009516594</v>
          </cell>
          <cell r="DL192">
            <v>7.9582493324001753</v>
          </cell>
          <cell r="DM192">
            <v>8.5201295817135545</v>
          </cell>
          <cell r="DN192">
            <v>0</v>
          </cell>
          <cell r="DO192">
            <v>0</v>
          </cell>
          <cell r="DP192">
            <v>6.4324814801806651</v>
          </cell>
          <cell r="DQ192">
            <v>9.1651449281761472</v>
          </cell>
          <cell r="DR192">
            <v>8.9585226872886992</v>
          </cell>
          <cell r="DS192">
            <v>7.9337907490451345</v>
          </cell>
          <cell r="DT192">
            <v>9.4073545354284462</v>
          </cell>
          <cell r="DU192">
            <v>8.301033441205437</v>
          </cell>
          <cell r="DV192">
            <v>0</v>
          </cell>
          <cell r="DW192">
            <v>0</v>
          </cell>
          <cell r="DX192">
            <v>6.8967338437293026</v>
          </cell>
          <cell r="DY192">
            <v>6.4898305538336345</v>
          </cell>
          <cell r="DZ192">
            <v>8.2198007344410033</v>
          </cell>
          <cell r="EA192">
            <v>6.7699898693901837</v>
          </cell>
          <cell r="EB192">
            <v>5.4425799342487613</v>
          </cell>
          <cell r="EC192">
            <v>6.539955182941223</v>
          </cell>
          <cell r="ED192">
            <v>6.4474191706381818</v>
          </cell>
          <cell r="EE192">
            <v>0</v>
          </cell>
          <cell r="EF192">
            <v>5.9265045278394544</v>
          </cell>
          <cell r="EG192">
            <v>0</v>
          </cell>
          <cell r="EH192">
            <v>6.7097244101656477</v>
          </cell>
          <cell r="EI192">
            <v>0</v>
          </cell>
          <cell r="EJ192">
            <v>7.2748872963256739</v>
          </cell>
          <cell r="EK192">
            <v>6.3283045215369205</v>
          </cell>
          <cell r="EL192">
            <v>0</v>
          </cell>
          <cell r="EM192">
            <v>7.2264082542295371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8.7827963497656398</v>
          </cell>
          <cell r="ES192">
            <v>7.7201751421505103</v>
          </cell>
          <cell r="ET192">
            <v>6.8703700946668187</v>
          </cell>
          <cell r="EU192">
            <v>8.3242017695250627</v>
          </cell>
          <cell r="EV192">
            <v>7.6327948114878419</v>
          </cell>
          <cell r="EW192">
            <v>7.0659940230899831</v>
          </cell>
          <cell r="EX192">
            <v>10.938246475543892</v>
          </cell>
          <cell r="EY192">
            <v>11.855665768791642</v>
          </cell>
          <cell r="EZ192">
            <v>9.3606064829078441</v>
          </cell>
          <cell r="FA192">
            <v>8.426083497093023</v>
          </cell>
          <cell r="FB192">
            <v>8.0212334219648547</v>
          </cell>
          <cell r="FC192">
            <v>10.538112684044112</v>
          </cell>
          <cell r="FD192">
            <v>7.7393865446411159</v>
          </cell>
          <cell r="FE192">
            <v>10.46300032534567</v>
          </cell>
          <cell r="FF192">
            <v>6.7194118238504768</v>
          </cell>
          <cell r="FG192">
            <v>8.5071558290924632</v>
          </cell>
          <cell r="FH192">
            <v>7.9233264694024008</v>
          </cell>
          <cell r="FI192">
            <v>7.1941350299807585</v>
          </cell>
          <cell r="FJ192">
            <v>7.9357975029177767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7.195064862263937</v>
          </cell>
          <cell r="GA192">
            <v>0</v>
          </cell>
          <cell r="GB192">
            <v>6.4577784076376457</v>
          </cell>
          <cell r="GC192">
            <v>5.0428797466117841</v>
          </cell>
          <cell r="GD192">
            <v>6.6351466290016621</v>
          </cell>
          <cell r="GE192">
            <v>0</v>
          </cell>
          <cell r="GF192">
            <v>6.2936342775417122</v>
          </cell>
          <cell r="GG192">
            <v>0</v>
          </cell>
          <cell r="GH192">
            <v>6.8926897952894528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8.3761483926669591</v>
          </cell>
          <cell r="GQ192">
            <v>7.3156165368931232</v>
          </cell>
          <cell r="GR192">
            <v>7.3323535490565241</v>
          </cell>
          <cell r="GS192">
            <v>8.7648365713718732</v>
          </cell>
          <cell r="GT192">
            <v>8.6800737110540727</v>
          </cell>
          <cell r="GU192">
            <v>7.3970657257079466</v>
          </cell>
          <cell r="GV192">
            <v>8.1680175464689437</v>
          </cell>
          <cell r="GW192">
            <v>11.161086750921204</v>
          </cell>
          <cell r="GX192">
            <v>11.054207728856435</v>
          </cell>
          <cell r="GY192">
            <v>10.059827278263132</v>
          </cell>
          <cell r="GZ192">
            <v>7.9639217043248021</v>
          </cell>
          <cell r="HA192">
            <v>11.693422346617972</v>
          </cell>
          <cell r="HB192">
            <v>8.6621102256106397</v>
          </cell>
          <cell r="HC192">
            <v>7.9001625751760454</v>
          </cell>
          <cell r="HD192">
            <v>7.1787426406547477</v>
          </cell>
          <cell r="HE192">
            <v>0</v>
          </cell>
          <cell r="HF192">
            <v>6.6179113863982639</v>
          </cell>
          <cell r="HG192">
            <v>6.9686079859731276</v>
          </cell>
          <cell r="HH192">
            <v>6.5768238542887358</v>
          </cell>
          <cell r="HI192">
            <v>9.1426537973640638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7.3171610961363722</v>
          </cell>
          <cell r="HY192">
            <v>0</v>
          </cell>
          <cell r="HZ192">
            <v>5.8370829268462172</v>
          </cell>
          <cell r="IA192">
            <v>0</v>
          </cell>
          <cell r="IB192">
            <v>6.4948992064090465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  <cell r="IJ192">
            <v>0</v>
          </cell>
          <cell r="IK192">
            <v>0</v>
          </cell>
          <cell r="IL192">
            <v>0</v>
          </cell>
          <cell r="IM192">
            <v>8.0267441984207952</v>
          </cell>
          <cell r="IN192">
            <v>6.9621145874219339</v>
          </cell>
          <cell r="IO192">
            <v>9.3372481729315258</v>
          </cell>
          <cell r="IP192">
            <v>6.8928168737252129</v>
          </cell>
          <cell r="IQ192">
            <v>6.9317051204395179</v>
          </cell>
          <cell r="IR192">
            <v>9.0392493099666265</v>
          </cell>
          <cell r="IS192">
            <v>10.05759511933609</v>
          </cell>
          <cell r="IT192">
            <v>10.87970564874408</v>
          </cell>
          <cell r="IU192">
            <v>10.84317385627133</v>
          </cell>
          <cell r="IV192">
            <v>10.516693780236244</v>
          </cell>
          <cell r="IW192">
            <v>11.161631388676414</v>
          </cell>
          <cell r="IX192">
            <v>10.600719747863788</v>
          </cell>
          <cell r="IY192">
            <v>7.9899937467463484</v>
          </cell>
          <cell r="IZ192">
            <v>9.9053403648884863</v>
          </cell>
          <cell r="JA192">
            <v>0</v>
          </cell>
          <cell r="JB192">
            <v>0</v>
          </cell>
          <cell r="JC192">
            <v>6.6343422691812419</v>
          </cell>
          <cell r="JD192">
            <v>7.970922582500199</v>
          </cell>
          <cell r="JE192">
            <v>7.3632254464834004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5.1717407549550352</v>
          </cell>
          <cell r="JT192">
            <v>7.1644145662100946</v>
          </cell>
          <cell r="JU192">
            <v>5.0892366349325089</v>
          </cell>
          <cell r="JV192">
            <v>0</v>
          </cell>
          <cell r="JW192">
            <v>0</v>
          </cell>
          <cell r="JX192">
            <v>5.0833918849808697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7.6348062274853117</v>
          </cell>
          <cell r="KG192">
            <v>7.544100964342868</v>
          </cell>
          <cell r="KH192">
            <v>6.8507793707515043</v>
          </cell>
          <cell r="KI192">
            <v>6.9608239831510987</v>
          </cell>
          <cell r="KJ192">
            <v>7.1236744880461247</v>
          </cell>
          <cell r="KK192">
            <v>8.3992818563400675</v>
          </cell>
          <cell r="KL192">
            <v>10.366925109128902</v>
          </cell>
          <cell r="KM192">
            <v>8.1157114151690752</v>
          </cell>
          <cell r="KN192">
            <v>8.9779416148781319</v>
          </cell>
          <cell r="KO192">
            <v>9.9236947910837774</v>
          </cell>
          <cell r="KP192">
            <v>10.678092611385104</v>
          </cell>
          <cell r="KQ192">
            <v>9.8527177693774259</v>
          </cell>
          <cell r="KR192">
            <v>9.1990931330424548</v>
          </cell>
          <cell r="KS192">
            <v>9.316267926546745</v>
          </cell>
          <cell r="KT192">
            <v>0</v>
          </cell>
          <cell r="KU192">
            <v>0</v>
          </cell>
          <cell r="KV192">
            <v>7.7175752880604129</v>
          </cell>
          <cell r="KW192">
            <v>6.8302255848157776</v>
          </cell>
          <cell r="KX192">
            <v>8.4322417087204116</v>
          </cell>
          <cell r="KY192">
            <v>7.5650920901363543</v>
          </cell>
          <cell r="KZ192">
            <v>7.4249013742422116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4.6897651991041398</v>
          </cell>
          <cell r="LM192">
            <v>3.8745032771975798</v>
          </cell>
          <cell r="LN192">
            <v>9.1508133052509049</v>
          </cell>
          <cell r="LO192">
            <v>6.6038258059714305</v>
          </cell>
          <cell r="LP192">
            <v>0</v>
          </cell>
          <cell r="LQ192">
            <v>0</v>
          </cell>
          <cell r="LR192">
            <v>5.3478902174586427</v>
          </cell>
          <cell r="LS192">
            <v>4.2045552971096525</v>
          </cell>
          <cell r="LT192">
            <v>8.4648866268735983</v>
          </cell>
          <cell r="LU192">
            <v>8.9514175953259549</v>
          </cell>
          <cell r="LV192">
            <v>0</v>
          </cell>
          <cell r="LW192">
            <v>0</v>
          </cell>
          <cell r="LX192">
            <v>5.1279551856873047</v>
          </cell>
          <cell r="LY192">
            <v>4.2012923659618853</v>
          </cell>
          <cell r="LZ192">
            <v>8.0446221961827025</v>
          </cell>
          <cell r="MA192">
            <v>6.5465048546534828</v>
          </cell>
          <cell r="MB192">
            <v>0</v>
          </cell>
          <cell r="MC192">
            <v>0</v>
          </cell>
          <cell r="MD192">
            <v>4.6295189737052702</v>
          </cell>
          <cell r="ME192">
            <v>4.7625567637087913</v>
          </cell>
          <cell r="MF192">
            <v>8.287472495360765</v>
          </cell>
          <cell r="MG192">
            <v>8.7597481701768185</v>
          </cell>
          <cell r="MH192">
            <v>0</v>
          </cell>
          <cell r="MI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6.3544746556298177</v>
          </cell>
          <cell r="MQ192">
            <v>8.7101760886955528</v>
          </cell>
          <cell r="MR192">
            <v>8.5989748259797274</v>
          </cell>
          <cell r="MS192">
            <v>6.9456327374598708</v>
          </cell>
          <cell r="MT192">
            <v>0</v>
          </cell>
          <cell r="MU192">
            <v>0</v>
          </cell>
          <cell r="MV192">
            <v>9.3723749410092889</v>
          </cell>
          <cell r="MW192">
            <v>6.9109051393415699</v>
          </cell>
          <cell r="MX192">
            <v>7.5694739445065071</v>
          </cell>
          <cell r="MY192">
            <v>8.0375428023334461</v>
          </cell>
          <cell r="MZ192">
            <v>0</v>
          </cell>
          <cell r="NA192">
            <v>0</v>
          </cell>
          <cell r="NB192">
            <v>7.8074905555811682</v>
          </cell>
          <cell r="NC192">
            <v>7.0305872584440614</v>
          </cell>
          <cell r="ND192">
            <v>9.1750038182537264</v>
          </cell>
          <cell r="NE192">
            <v>7.3425022378530951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41.999903052788085</v>
          </cell>
          <cell r="NN192">
            <v>38.044728187259793</v>
          </cell>
          <cell r="NO192">
            <v>39.502563836457291</v>
          </cell>
          <cell r="NP192">
            <v>39.237479508724086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9.0341104904428864</v>
          </cell>
          <cell r="OH192">
            <v>9.1124098447324169</v>
          </cell>
          <cell r="OI192">
            <v>7.9788752703429475</v>
          </cell>
          <cell r="OJ192">
            <v>0</v>
          </cell>
          <cell r="OK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C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38.402712016626566</v>
          </cell>
          <cell r="PI192">
            <v>41.061682152816985</v>
          </cell>
          <cell r="PJ192">
            <v>34.087331432917026</v>
          </cell>
          <cell r="PK192">
            <v>31.530986406217099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7.0499399700666361</v>
          </cell>
          <cell r="QC192">
            <v>8.5769223054052102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M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33.574440113073187</v>
          </cell>
          <cell r="RD192">
            <v>30.452431406152662</v>
          </cell>
          <cell r="RE192">
            <v>39.181208842697956</v>
          </cell>
          <cell r="RF192">
            <v>38.999230449011677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7.6880282486986875</v>
          </cell>
          <cell r="RX192">
            <v>7.2212180464409652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O192">
            <v>8.8769867497255461</v>
          </cell>
          <cell r="SP192">
            <v>7.5394182915200867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8.1594773347541985</v>
          </cell>
          <cell r="SV192">
            <v>7.4378165516111352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7.0227738477898525</v>
          </cell>
          <cell r="TB192">
            <v>6.4321970897993603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G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Q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I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A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</row>
        <row r="193">
          <cell r="B193" t="str">
            <v>CJ012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Q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A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K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C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M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E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O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G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Q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I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A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</row>
        <row r="194">
          <cell r="B194" t="str">
            <v>CJ01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0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</v>
          </cell>
          <cell r="IS194">
            <v>0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A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K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C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M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E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O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G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Q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I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A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</row>
        <row r="195">
          <cell r="B195" t="str">
            <v>CJ01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A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K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C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M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E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O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G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Q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I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A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</row>
        <row r="196">
          <cell r="B196" t="str">
            <v>CJ01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</v>
          </cell>
          <cell r="IO196">
            <v>0</v>
          </cell>
          <cell r="IP196">
            <v>0</v>
          </cell>
          <cell r="IQ196">
            <v>0</v>
          </cell>
          <cell r="IR196">
            <v>0</v>
          </cell>
          <cell r="IS196">
            <v>0</v>
          </cell>
          <cell r="IT196">
            <v>0</v>
          </cell>
          <cell r="IU196">
            <v>0</v>
          </cell>
          <cell r="IV196">
            <v>0</v>
          </cell>
          <cell r="IW196">
            <v>0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H196">
            <v>0</v>
          </cell>
          <cell r="KI196">
            <v>0</v>
          </cell>
          <cell r="KJ196">
            <v>0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Q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A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K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C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M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E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O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G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Q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I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A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</row>
        <row r="197">
          <cell r="B197" t="str">
            <v>CJ016</v>
          </cell>
          <cell r="D197">
            <v>4.4759536602242567E-3</v>
          </cell>
          <cell r="E197">
            <v>4.2027636942024663E-3</v>
          </cell>
          <cell r="F197">
            <v>3.6356173898649236E-3</v>
          </cell>
          <cell r="G197">
            <v>4.731780389400162E-3</v>
          </cell>
          <cell r="H197">
            <v>3.5478550273955584E-3</v>
          </cell>
          <cell r="I197">
            <v>3.4500232224611211E-3</v>
          </cell>
          <cell r="J197">
            <v>3.7633269849323449E-3</v>
          </cell>
          <cell r="K197">
            <v>4.2720342104655609E-3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.7376277527548779E-4</v>
          </cell>
          <cell r="Q197">
            <v>1.7580204861071481E-4</v>
          </cell>
          <cell r="R197">
            <v>1.83577841042603E-4</v>
          </cell>
          <cell r="S197">
            <v>2.2550506748499045E-4</v>
          </cell>
          <cell r="T197">
            <v>2.3205505366521496E-4</v>
          </cell>
          <cell r="U197">
            <v>1.904925890741316E-4</v>
          </cell>
          <cell r="V197">
            <v>1.5843398072969722E-4</v>
          </cell>
          <cell r="W197">
            <v>2.0907674433162193E-4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.3714575805503254E-3</v>
          </cell>
          <cell r="AO197">
            <v>1.431458936745013E-3</v>
          </cell>
          <cell r="AP197">
            <v>1.2402605524883964E-3</v>
          </cell>
          <cell r="AQ197">
            <v>1.2764560096783539E-3</v>
          </cell>
          <cell r="AR197">
            <v>1.5316981686627513E-3</v>
          </cell>
          <cell r="AS197">
            <v>1.5880900791742248E-3</v>
          </cell>
          <cell r="AT197">
            <v>1.4229584532058014E-3</v>
          </cell>
          <cell r="AU197">
            <v>1.3935670267498199E-3</v>
          </cell>
          <cell r="AV197">
            <v>1.2993543914387709E-3</v>
          </cell>
          <cell r="AW197">
            <v>1.714887579256346E-3</v>
          </cell>
          <cell r="AX197">
            <v>1.4015812888112172E-3</v>
          </cell>
          <cell r="AY197">
            <v>1.2231186608168067E-3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2.0838044322657619E-4</v>
          </cell>
          <cell r="BM197">
            <v>2.1377049931462462E-4</v>
          </cell>
          <cell r="BN197">
            <v>1.6067434936836722E-4</v>
          </cell>
          <cell r="BO197">
            <v>1.7639099641816015E-4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3.4704863952212529E-3</v>
          </cell>
          <cell r="BU197">
            <v>4.3137534034625915E-3</v>
          </cell>
          <cell r="BV197">
            <v>4.1936689305657679E-3</v>
          </cell>
          <cell r="BW197">
            <v>5.1361462246761695E-3</v>
          </cell>
          <cell r="BX197">
            <v>4.5803838248194666E-3</v>
          </cell>
          <cell r="BY197">
            <v>3.4573794572747944E-3</v>
          </cell>
          <cell r="BZ197">
            <v>4.8873071690129751E-3</v>
          </cell>
          <cell r="CA197">
            <v>4.0686644329124538E-3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4.0140557673618796E-3</v>
          </cell>
          <cell r="CO197">
            <v>4.0218245358321792E-3</v>
          </cell>
          <cell r="CP197">
            <v>3.5357833279332554E-3</v>
          </cell>
          <cell r="CQ197">
            <v>4.2518247457720227E-3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.2434161158692192E-2</v>
          </cell>
          <cell r="CW197">
            <v>1.3488339995270857E-2</v>
          </cell>
          <cell r="CX197">
            <v>0</v>
          </cell>
          <cell r="CY197">
            <v>0</v>
          </cell>
          <cell r="CZ197">
            <v>1.2908724277399961E-2</v>
          </cell>
          <cell r="DA197">
            <v>1.5900977693250839E-2</v>
          </cell>
          <cell r="DB197">
            <v>1.6120854856602699E-2</v>
          </cell>
          <cell r="DC197">
            <v>1.7646976983015192E-2</v>
          </cell>
          <cell r="DD197">
            <v>1.5652042454062574E-2</v>
          </cell>
          <cell r="DE197">
            <v>1.754626889974846E-2</v>
          </cell>
          <cell r="DF197">
            <v>0</v>
          </cell>
          <cell r="DG197">
            <v>0</v>
          </cell>
          <cell r="DH197">
            <v>1.3746013807489247E-2</v>
          </cell>
          <cell r="DI197">
            <v>1.4526001822466935E-2</v>
          </cell>
          <cell r="DJ197">
            <v>1.6746291962324435E-2</v>
          </cell>
          <cell r="DK197">
            <v>1.4669367864072044E-2</v>
          </cell>
          <cell r="DL197">
            <v>1.3528749052614716E-2</v>
          </cell>
          <cell r="DM197">
            <v>1.5237694760024414E-2</v>
          </cell>
          <cell r="DN197">
            <v>0</v>
          </cell>
          <cell r="DO197">
            <v>0</v>
          </cell>
          <cell r="DP197">
            <v>1.5073423368356081E-2</v>
          </cell>
          <cell r="DQ197">
            <v>1.3140089362571154E-2</v>
          </cell>
          <cell r="DR197">
            <v>1.5225117864126284E-2</v>
          </cell>
          <cell r="DS197">
            <v>1.2447813786374488E-2</v>
          </cell>
          <cell r="DT197">
            <v>1.3900289213848459E-2</v>
          </cell>
          <cell r="DU197">
            <v>1.5171962245822805E-2</v>
          </cell>
          <cell r="DV197">
            <v>0</v>
          </cell>
          <cell r="DW197">
            <v>0</v>
          </cell>
          <cell r="DX197">
            <v>1.2429907915091023E-2</v>
          </cell>
          <cell r="DY197">
            <v>1.5303021231193679E-2</v>
          </cell>
          <cell r="DZ197">
            <v>1.5336809388120473E-2</v>
          </cell>
          <cell r="EA197">
            <v>1.525663660637009E-2</v>
          </cell>
          <cell r="EB197">
            <v>1.0677657603707947E-2</v>
          </cell>
          <cell r="EC197">
            <v>1.0325351645399907E-2</v>
          </cell>
          <cell r="ED197">
            <v>1.3259226999997278E-2</v>
          </cell>
          <cell r="EE197">
            <v>0</v>
          </cell>
          <cell r="EF197">
            <v>1.0164196310566465E-2</v>
          </cell>
          <cell r="EG197">
            <v>0</v>
          </cell>
          <cell r="EH197">
            <v>1.2213028048632585E-2</v>
          </cell>
          <cell r="EI197">
            <v>0</v>
          </cell>
          <cell r="EJ197">
            <v>1.0071024313853913E-2</v>
          </cell>
          <cell r="EK197">
            <v>9.9375050819991654E-3</v>
          </cell>
          <cell r="EL197">
            <v>0</v>
          </cell>
          <cell r="EM197">
            <v>1.3567891901830016E-2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1.5025154030769471E-2</v>
          </cell>
          <cell r="ES197">
            <v>1.7730166069110761E-2</v>
          </cell>
          <cell r="ET197">
            <v>1.4206541335566352E-2</v>
          </cell>
          <cell r="EU197">
            <v>1.3046557283132608E-2</v>
          </cell>
          <cell r="EV197">
            <v>1.7354943172312353E-2</v>
          </cell>
          <cell r="EW197">
            <v>1.298974907777364E-2</v>
          </cell>
          <cell r="EX197">
            <v>2.2507811733106745E-2</v>
          </cell>
          <cell r="EY197">
            <v>1.9770724160100624E-2</v>
          </cell>
          <cell r="EZ197">
            <v>1.7412538591647739E-2</v>
          </cell>
          <cell r="FA197">
            <v>2.007332451861087E-2</v>
          </cell>
          <cell r="FB197">
            <v>1.9135620775373126E-2</v>
          </cell>
          <cell r="FC197">
            <v>2.0963116484852187E-2</v>
          </cell>
          <cell r="FD197">
            <v>1.9203175986202806E-2</v>
          </cell>
          <cell r="FE197">
            <v>1.8412473929254044E-2</v>
          </cell>
          <cell r="FF197">
            <v>1.6632596908588791E-2</v>
          </cell>
          <cell r="FG197">
            <v>1.6412709563377322E-2</v>
          </cell>
          <cell r="FH197">
            <v>1.4689696515597147E-2</v>
          </cell>
          <cell r="FI197">
            <v>1.5414001637909132E-2</v>
          </cell>
          <cell r="FJ197">
            <v>1.2700425916106291E-2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1.393282923330403E-2</v>
          </cell>
          <cell r="GA197">
            <v>0</v>
          </cell>
          <cell r="GB197">
            <v>1.3473518725731576E-2</v>
          </cell>
          <cell r="GC197">
            <v>1.4027552287745902E-2</v>
          </cell>
          <cell r="GD197">
            <v>1.1403364936289505E-2</v>
          </cell>
          <cell r="GE197">
            <v>0</v>
          </cell>
          <cell r="GF197">
            <v>1.2346750532365378E-2</v>
          </cell>
          <cell r="GG197">
            <v>0</v>
          </cell>
          <cell r="GH197">
            <v>1.3105606123596996E-2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1.3660112555797053E-2</v>
          </cell>
          <cell r="GQ197">
            <v>1.7343232988564564E-2</v>
          </cell>
          <cell r="GR197">
            <v>1.6619265762409043E-2</v>
          </cell>
          <cell r="GS197">
            <v>1.2874953919195343E-2</v>
          </cell>
          <cell r="GT197">
            <v>1.4140499253257529E-2</v>
          </cell>
          <cell r="GU197">
            <v>1.7190219473503941E-2</v>
          </cell>
          <cell r="GV197">
            <v>1.6000596114318415E-2</v>
          </cell>
          <cell r="GW197">
            <v>1.785347188778455E-2</v>
          </cell>
          <cell r="GX197">
            <v>1.7763858886884892E-2</v>
          </cell>
          <cell r="GY197">
            <v>2.0449645805273104E-2</v>
          </cell>
          <cell r="GZ197">
            <v>2.0399059075880507E-2</v>
          </cell>
          <cell r="HA197">
            <v>1.6758775550159966E-2</v>
          </cell>
          <cell r="HB197">
            <v>1.8014589921193581E-2</v>
          </cell>
          <cell r="HC197">
            <v>1.9339445561410207E-2</v>
          </cell>
          <cell r="HD197">
            <v>1.5630183937620293E-2</v>
          </cell>
          <cell r="HE197">
            <v>0</v>
          </cell>
          <cell r="HF197">
            <v>1.7638956060734748E-2</v>
          </cell>
          <cell r="HG197">
            <v>1.656563358901398E-2</v>
          </cell>
          <cell r="HH197">
            <v>1.7219659339723688E-2</v>
          </cell>
          <cell r="HI197">
            <v>1.334278469933628E-2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1.3944091713482492E-2</v>
          </cell>
          <cell r="HY197">
            <v>0</v>
          </cell>
          <cell r="HZ197">
            <v>1.3776474494730795E-2</v>
          </cell>
          <cell r="IA197">
            <v>0</v>
          </cell>
          <cell r="IB197">
            <v>1.1751262043945105E-2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1.4835195900944781E-2</v>
          </cell>
          <cell r="IN197">
            <v>1.5741723635517568E-2</v>
          </cell>
          <cell r="IO197">
            <v>1.6641268492404677E-2</v>
          </cell>
          <cell r="IP197">
            <v>1.5341733845713492E-2</v>
          </cell>
          <cell r="IQ197">
            <v>1.4426051993912954E-2</v>
          </cell>
          <cell r="IR197">
            <v>1.4119364082756042E-2</v>
          </cell>
          <cell r="IS197">
            <v>1.7454163369252235E-2</v>
          </cell>
          <cell r="IT197">
            <v>1.5395864597409428E-2</v>
          </cell>
          <cell r="IU197">
            <v>2.1065307126723821E-2</v>
          </cell>
          <cell r="IV197">
            <v>1.5425394247885907E-2</v>
          </cell>
          <cell r="IW197">
            <v>1.8214418680935044E-2</v>
          </cell>
          <cell r="IX197">
            <v>2.232586474967662E-2</v>
          </cell>
          <cell r="IY197">
            <v>1.9921465404107448E-2</v>
          </cell>
          <cell r="IZ197">
            <v>1.7764449412308973E-2</v>
          </cell>
          <cell r="JA197">
            <v>0</v>
          </cell>
          <cell r="JB197">
            <v>0</v>
          </cell>
          <cell r="JC197">
            <v>1.5136985003083844E-2</v>
          </cell>
          <cell r="JD197">
            <v>1.3259362451996593E-2</v>
          </cell>
          <cell r="JE197">
            <v>1.3868552023711948E-2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9.9265051744087882E-3</v>
          </cell>
          <cell r="JT197">
            <v>9.5969042227737802E-3</v>
          </cell>
          <cell r="JU197">
            <v>9.6259746180965503E-3</v>
          </cell>
          <cell r="JV197">
            <v>0</v>
          </cell>
          <cell r="JW197">
            <v>0</v>
          </cell>
          <cell r="JX197">
            <v>9.7893644956342334E-3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1.3636168721834402E-2</v>
          </cell>
          <cell r="KG197">
            <v>1.5518365108734351E-2</v>
          </cell>
          <cell r="KH197">
            <v>1.2608516114761867E-2</v>
          </cell>
          <cell r="KI197">
            <v>1.7915896663225149E-2</v>
          </cell>
          <cell r="KJ197">
            <v>1.3784557713967121E-2</v>
          </cell>
          <cell r="KK197">
            <v>1.7227669045541946E-2</v>
          </cell>
          <cell r="KL197">
            <v>2.179703475382009E-2</v>
          </cell>
          <cell r="KM197">
            <v>1.5229606618587686E-2</v>
          </cell>
          <cell r="KN197">
            <v>2.1849116814456435E-2</v>
          </cell>
          <cell r="KO197">
            <v>2.0633033290922809E-2</v>
          </cell>
          <cell r="KP197">
            <v>1.7210290755075144E-2</v>
          </cell>
          <cell r="KQ197">
            <v>2.1898186497134511E-2</v>
          </cell>
          <cell r="KR197">
            <v>1.5077222051274611E-2</v>
          </cell>
          <cell r="KS197">
            <v>1.8085002261641146E-2</v>
          </cell>
          <cell r="KT197">
            <v>0</v>
          </cell>
          <cell r="KU197">
            <v>0</v>
          </cell>
          <cell r="KV197">
            <v>1.4869643866502347E-2</v>
          </cell>
          <cell r="KW197">
            <v>1.6283444039277343E-2</v>
          </cell>
          <cell r="KX197">
            <v>1.4108752263431446E-2</v>
          </cell>
          <cell r="KY197">
            <v>1.526005607834402E-2</v>
          </cell>
          <cell r="KZ197">
            <v>1.6091710099223788E-2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9.5522209355663554E-3</v>
          </cell>
          <cell r="LM197">
            <v>9.8109267307753267E-3</v>
          </cell>
          <cell r="LN197">
            <v>1.1881385057980571E-2</v>
          </cell>
          <cell r="LO197">
            <v>1.321132102860478E-2</v>
          </cell>
          <cell r="LP197">
            <v>0</v>
          </cell>
          <cell r="LQ197">
            <v>0</v>
          </cell>
          <cell r="LR197">
            <v>1.0258366930376793E-2</v>
          </cell>
          <cell r="LS197">
            <v>9.312246607474808E-3</v>
          </cell>
          <cell r="LT197">
            <v>1.3597483206291214E-2</v>
          </cell>
          <cell r="LU197">
            <v>1.5088122368975098E-2</v>
          </cell>
          <cell r="LV197">
            <v>0</v>
          </cell>
          <cell r="LW197">
            <v>0</v>
          </cell>
          <cell r="LX197">
            <v>8.1547224843807713E-3</v>
          </cell>
          <cell r="LY197">
            <v>1.0360048069854289E-2</v>
          </cell>
          <cell r="LZ197">
            <v>1.3022418039142499E-2</v>
          </cell>
          <cell r="MA197">
            <v>1.2429211150112654E-2</v>
          </cell>
          <cell r="MB197">
            <v>0</v>
          </cell>
          <cell r="MC197">
            <v>0</v>
          </cell>
          <cell r="MD197">
            <v>8.5873802437645419E-3</v>
          </cell>
          <cell r="ME197">
            <v>9.7867147869978022E-3</v>
          </cell>
          <cell r="MF197">
            <v>1.2411916763405993E-2</v>
          </cell>
          <cell r="MG197">
            <v>1.2436475005268236E-2</v>
          </cell>
          <cell r="MH197">
            <v>0</v>
          </cell>
          <cell r="MI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1.7754299717008419E-2</v>
          </cell>
          <cell r="MQ197">
            <v>1.7204876609365413E-2</v>
          </cell>
          <cell r="MR197">
            <v>1.3362695082948938E-2</v>
          </cell>
          <cell r="MS197">
            <v>1.2863389202385726E-2</v>
          </cell>
          <cell r="MT197">
            <v>0</v>
          </cell>
          <cell r="MU197">
            <v>0</v>
          </cell>
          <cell r="MV197">
            <v>1.4963199967929299E-2</v>
          </cell>
          <cell r="MW197">
            <v>1.7137860506327797E-2</v>
          </cell>
          <cell r="MX197">
            <v>1.744707068017496E-2</v>
          </cell>
          <cell r="MY197">
            <v>1.7728151629867853E-2</v>
          </cell>
          <cell r="MZ197">
            <v>0</v>
          </cell>
          <cell r="NA197">
            <v>0</v>
          </cell>
          <cell r="NB197">
            <v>1.6874504744905382E-2</v>
          </cell>
          <cell r="NC197">
            <v>1.3817735502375052E-2</v>
          </cell>
          <cell r="ND197">
            <v>1.224130075581188E-2</v>
          </cell>
          <cell r="NE197">
            <v>1.2258839000100172E-2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5.8548366091810314E-2</v>
          </cell>
          <cell r="NN197">
            <v>7.0777308359700947E-2</v>
          </cell>
          <cell r="NO197">
            <v>7.1751509949207579E-2</v>
          </cell>
          <cell r="NP197">
            <v>7.266299094037551E-2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1.5374259523578643E-2</v>
          </cell>
          <cell r="OH197">
            <v>1.6701504402891823E-2</v>
          </cell>
          <cell r="OI197">
            <v>1.3523740072874329E-2</v>
          </cell>
          <cell r="OJ197">
            <v>0</v>
          </cell>
          <cell r="OK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C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6.8370146393194706E-2</v>
          </cell>
          <cell r="PI197">
            <v>5.9342642284609767E-2</v>
          </cell>
          <cell r="PJ197">
            <v>6.7454214828021261E-2</v>
          </cell>
          <cell r="PK197">
            <v>8.0244902095863921E-2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1.405362546793274E-2</v>
          </cell>
          <cell r="QC197">
            <v>1.7712590725156036E-2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M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6.1911240593827972E-2</v>
          </cell>
          <cell r="RD197">
            <v>6.3014159142818632E-2</v>
          </cell>
          <cell r="RE197">
            <v>7.1664307104723948E-2</v>
          </cell>
          <cell r="RF197">
            <v>6.137665130816948E-2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1.3081337146624643E-2</v>
          </cell>
          <cell r="RX197">
            <v>1.2153432891935524E-2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O197">
            <v>1.3417690439649946E-2</v>
          </cell>
          <cell r="SP197">
            <v>1.2888215379045208E-2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1.5321202075819064E-2</v>
          </cell>
          <cell r="SV197">
            <v>1.4616100085457251E-2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1.646508205389793E-2</v>
          </cell>
          <cell r="TB197">
            <v>1.4258190829346979E-2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G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Q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I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A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</row>
        <row r="198">
          <cell r="B198" t="str">
            <v>CJ017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I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A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K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C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M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E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O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G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Q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I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A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</row>
        <row r="199">
          <cell r="B199" t="str">
            <v>CL16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.8846517400682033E-2</v>
          </cell>
          <cell r="M199">
            <v>2.3425436548737476E-2</v>
          </cell>
          <cell r="N199">
            <v>2.5383720191652016E-2</v>
          </cell>
          <cell r="O199">
            <v>2.2206501420985132E-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.1261104003479296E-2</v>
          </cell>
          <cell r="Y199">
            <v>2.5916395221201809E-2</v>
          </cell>
          <cell r="Z199">
            <v>2.6788988645121765E-2</v>
          </cell>
          <cell r="AA199">
            <v>2.3880983665232409E-2</v>
          </cell>
          <cell r="AB199">
            <v>2.2831627224896751E-2</v>
          </cell>
          <cell r="AC199">
            <v>2.342158961817694E-2</v>
          </cell>
          <cell r="AD199">
            <v>2.2520447046527E-2</v>
          </cell>
          <cell r="AE199">
            <v>2.2619318069299846E-2</v>
          </cell>
          <cell r="AF199">
            <v>2.5506725070961179E-2</v>
          </cell>
          <cell r="AG199">
            <v>2.6741295044798274E-2</v>
          </cell>
          <cell r="AH199">
            <v>2.0283671815317136E-2</v>
          </cell>
          <cell r="AI199">
            <v>2.2849011643298577E-2</v>
          </cell>
          <cell r="AJ199">
            <v>1.9174803509662317E-2</v>
          </cell>
          <cell r="AK199">
            <v>2.5325424446888789E-2</v>
          </cell>
          <cell r="AL199">
            <v>1.8685648101070786E-2</v>
          </cell>
          <cell r="AM199">
            <v>2.3715316320875913E-2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2.3569438023112756E-2</v>
          </cell>
          <cell r="BA199">
            <v>2.5701595874182831E-2</v>
          </cell>
          <cell r="BB199">
            <v>2.2439470399408246E-2</v>
          </cell>
          <cell r="BC199">
            <v>2.2265330985139463E-2</v>
          </cell>
          <cell r="BD199">
            <v>1.8461932400674754E-2</v>
          </cell>
          <cell r="BE199">
            <v>2.267783594932226E-2</v>
          </cell>
          <cell r="BF199">
            <v>2.0949667779949319E-2</v>
          </cell>
          <cell r="BG199">
            <v>2.7115448801275345E-2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2.4923268290997398E-2</v>
          </cell>
          <cell r="BQ199">
            <v>1.8663812486521533E-2</v>
          </cell>
          <cell r="BR199">
            <v>2.2703474610649876E-2</v>
          </cell>
          <cell r="BS199">
            <v>2.0098691909201504E-2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5.1956723062049209E-2</v>
          </cell>
          <cell r="CC199">
            <v>5.9460041985629708E-2</v>
          </cell>
          <cell r="CD199">
            <v>6.2462819270327735E-2</v>
          </cell>
          <cell r="CE199">
            <v>5.3361339273013557E-2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2.4653901569207923E-2</v>
          </cell>
          <cell r="CS199">
            <v>2.7021185019968426E-2</v>
          </cell>
          <cell r="CT199">
            <v>2.4405573330260357E-2</v>
          </cell>
          <cell r="CU199">
            <v>2.1152467771769108E-2</v>
          </cell>
          <cell r="CV199">
            <v>0</v>
          </cell>
          <cell r="CW199">
            <v>0</v>
          </cell>
          <cell r="CX199">
            <v>2.4990675491000505E-2</v>
          </cell>
          <cell r="CY199">
            <v>2.2351739941563125E-2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2.651403152194105E-2</v>
          </cell>
          <cell r="DG199">
            <v>2.4014669937942688E-2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2.7716112837014247E-2</v>
          </cell>
          <cell r="DO199">
            <v>2.6617861716522355E-2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1.9660210784454384E-2</v>
          </cell>
          <cell r="DW199">
            <v>2.7136229574363863E-2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2.4025036810914262E-2</v>
          </cell>
          <cell r="FM199">
            <v>2.0985975611275489E-2</v>
          </cell>
          <cell r="FN199">
            <v>2.3239633610814665E-2</v>
          </cell>
          <cell r="FO199">
            <v>2.398242086330532E-2</v>
          </cell>
          <cell r="FP199">
            <v>2.0425298410321788E-2</v>
          </cell>
          <cell r="FQ199">
            <v>2.5409476949311043E-2</v>
          </cell>
          <cell r="FR199">
            <v>0</v>
          </cell>
          <cell r="FS199">
            <v>0</v>
          </cell>
          <cell r="FT199">
            <v>2.0025136207932254E-2</v>
          </cell>
          <cell r="FU199">
            <v>2.1981218541724943E-2</v>
          </cell>
          <cell r="FV199">
            <v>2.1770539223803193E-2</v>
          </cell>
          <cell r="FW199">
            <v>2.4002839857946667E-2</v>
          </cell>
          <cell r="FX199">
            <v>2.0662707431212811E-2</v>
          </cell>
          <cell r="FY199">
            <v>2.0404141865745993E-2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2.0246051543936425E-2</v>
          </cell>
          <cell r="HM199">
            <v>2.1113983035850169E-2</v>
          </cell>
          <cell r="HN199">
            <v>2.4386980462894572E-2</v>
          </cell>
          <cell r="HO199">
            <v>2.4425993474034846E-2</v>
          </cell>
          <cell r="HP199">
            <v>0</v>
          </cell>
          <cell r="HQ199">
            <v>0</v>
          </cell>
          <cell r="HR199">
            <v>2.0854052962452987E-2</v>
          </cell>
          <cell r="HS199">
            <v>2.7826181363518485E-2</v>
          </cell>
          <cell r="HT199">
            <v>1.9634181338056549E-2</v>
          </cell>
          <cell r="HU199">
            <v>2.4803975125093605E-2</v>
          </cell>
          <cell r="HV199">
            <v>2.2683188009671989E-2</v>
          </cell>
          <cell r="HW199">
            <v>2.7681971947321322E-2</v>
          </cell>
          <cell r="HX199">
            <v>0</v>
          </cell>
          <cell r="HY199">
            <v>0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</v>
          </cell>
          <cell r="IO199">
            <v>0</v>
          </cell>
          <cell r="IP199">
            <v>0</v>
          </cell>
          <cell r="IQ199">
            <v>0</v>
          </cell>
          <cell r="IR199">
            <v>0</v>
          </cell>
          <cell r="IS199">
            <v>0</v>
          </cell>
          <cell r="IT199">
            <v>0</v>
          </cell>
          <cell r="IU199">
            <v>0</v>
          </cell>
          <cell r="IV199">
            <v>0</v>
          </cell>
          <cell r="IW199">
            <v>0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1.9991315746386629E-2</v>
          </cell>
          <cell r="JH199">
            <v>2.1224799271742142E-2</v>
          </cell>
          <cell r="JI199">
            <v>2.6612963890425553E-2</v>
          </cell>
          <cell r="JJ199">
            <v>2.5561084292367579E-2</v>
          </cell>
          <cell r="JK199">
            <v>2.5477230941357672E-2</v>
          </cell>
          <cell r="JL199">
            <v>2.2349433669844068E-2</v>
          </cell>
          <cell r="JM199">
            <v>2.327300639972182E-2</v>
          </cell>
          <cell r="JN199">
            <v>2.5428021844009795E-2</v>
          </cell>
          <cell r="JO199">
            <v>2.2758268150555389E-2</v>
          </cell>
          <cell r="JP199">
            <v>2.1307543430869429E-2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0</v>
          </cell>
          <cell r="KG199">
            <v>0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2.6577725627334216E-2</v>
          </cell>
          <cell r="LB199">
            <v>2.0906934274351571E-2</v>
          </cell>
          <cell r="LC199">
            <v>1.9442191471849845E-2</v>
          </cell>
          <cell r="LD199">
            <v>2.3166146731172205E-2</v>
          </cell>
          <cell r="LE199">
            <v>0</v>
          </cell>
          <cell r="LF199">
            <v>2.3292076045515579E-2</v>
          </cell>
          <cell r="LG199">
            <v>2.6126126554499966E-2</v>
          </cell>
          <cell r="LH199">
            <v>2.210858649382964E-2</v>
          </cell>
          <cell r="LI199">
            <v>1.9722386236536316E-2</v>
          </cell>
          <cell r="LJ199">
            <v>2.6613270825851194E-2</v>
          </cell>
          <cell r="LK199">
            <v>1.9015182057011446E-2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2.5646111238672303E-2</v>
          </cell>
          <cell r="LQ199">
            <v>2.023240117508569E-2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2.7439816295018165E-2</v>
          </cell>
          <cell r="LW199">
            <v>2.4314474201788169E-2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2.3314319950530221E-2</v>
          </cell>
          <cell r="MC199">
            <v>2.3359451871112408E-2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2.0721094110214687E-2</v>
          </cell>
          <cell r="MI199">
            <v>2.4434572347794226E-2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2.010306796084602E-2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A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K199">
            <v>0</v>
          </cell>
          <cell r="OL199">
            <v>0</v>
          </cell>
          <cell r="OM199">
            <v>2.5650308522927025E-2</v>
          </cell>
          <cell r="ON199">
            <v>2.1080457547213678E-2</v>
          </cell>
          <cell r="OO199">
            <v>0</v>
          </cell>
          <cell r="OP199">
            <v>2.0986391487698309E-2</v>
          </cell>
          <cell r="OQ199">
            <v>2.5170777124247017E-2</v>
          </cell>
          <cell r="OR199">
            <v>2.2515650674350827E-2</v>
          </cell>
          <cell r="OS199">
            <v>2.5848918407008668E-2</v>
          </cell>
          <cell r="OT199">
            <v>2.5526756013798398E-2</v>
          </cell>
          <cell r="OU199">
            <v>2.3576348828442041E-2</v>
          </cell>
          <cell r="OV199">
            <v>2.0385119075201252E-2</v>
          </cell>
          <cell r="OW199">
            <v>2.7142904516900358E-2</v>
          </cell>
          <cell r="OX199">
            <v>2.0010592072707219E-2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C199">
            <v>0</v>
          </cell>
          <cell r="PD199">
            <v>0</v>
          </cell>
          <cell r="PE199">
            <v>0</v>
          </cell>
          <cell r="PF199">
            <v>0</v>
          </cell>
          <cell r="PG199">
            <v>0</v>
          </cell>
          <cell r="PH199">
            <v>0</v>
          </cell>
          <cell r="PI199">
            <v>0</v>
          </cell>
          <cell r="PJ199">
            <v>0</v>
          </cell>
          <cell r="PK199">
            <v>0</v>
          </cell>
          <cell r="PL199">
            <v>0</v>
          </cell>
          <cell r="PM199">
            <v>0</v>
          </cell>
          <cell r="PN199">
            <v>0</v>
          </cell>
          <cell r="PO199">
            <v>0</v>
          </cell>
          <cell r="PP199">
            <v>0</v>
          </cell>
          <cell r="PQ199">
            <v>0</v>
          </cell>
          <cell r="PR199">
            <v>0</v>
          </cell>
          <cell r="PS199">
            <v>0</v>
          </cell>
          <cell r="PT199">
            <v>0</v>
          </cell>
          <cell r="PU199">
            <v>0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2.0375226638204912E-2</v>
          </cell>
          <cell r="QH199">
            <v>1.9991373680323474E-2</v>
          </cell>
          <cell r="QI199">
            <v>0</v>
          </cell>
          <cell r="QJ199">
            <v>2.4787185363300622E-2</v>
          </cell>
          <cell r="QK199">
            <v>0</v>
          </cell>
          <cell r="QL199">
            <v>2.5420478720792974E-2</v>
          </cell>
          <cell r="QM199">
            <v>2.1872863149597254E-2</v>
          </cell>
          <cell r="QN199">
            <v>2.3144870420354766E-2</v>
          </cell>
          <cell r="QO199">
            <v>2.4898658713588952E-2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E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2.2141034756613644E-2</v>
          </cell>
          <cell r="SB199">
            <v>1.924604164792976E-2</v>
          </cell>
          <cell r="SC199">
            <v>0</v>
          </cell>
          <cell r="SD199">
            <v>2.1191995531178929E-2</v>
          </cell>
          <cell r="SE199">
            <v>0</v>
          </cell>
          <cell r="SF199">
            <v>2.0991474074790736E-2</v>
          </cell>
          <cell r="SG199">
            <v>2.7482687689614167E-2</v>
          </cell>
          <cell r="SH199">
            <v>2.1416843054222735E-2</v>
          </cell>
          <cell r="SI199">
            <v>2.0091184229403744E-2</v>
          </cell>
          <cell r="SJ199">
            <v>2.0241421264745034E-2</v>
          </cell>
          <cell r="SK199">
            <v>2.8051145188460115E-2</v>
          </cell>
          <cell r="SL199">
            <v>1.9072733122141791E-2</v>
          </cell>
          <cell r="SM199">
            <v>0</v>
          </cell>
          <cell r="SN199">
            <v>0</v>
          </cell>
          <cell r="SO199">
            <v>0</v>
          </cell>
          <cell r="SP199">
            <v>0</v>
          </cell>
          <cell r="SQ199">
            <v>2.2006548680534983E-2</v>
          </cell>
          <cell r="SR199">
            <v>2.1002594808546174E-2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2.3467071944866094E-2</v>
          </cell>
          <cell r="SX199">
            <v>2.0519088139313392E-2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2.4057904444565487E-2</v>
          </cell>
          <cell r="TD199">
            <v>2.2286789632014109E-2</v>
          </cell>
          <cell r="TE199">
            <v>0</v>
          </cell>
          <cell r="TF199">
            <v>0</v>
          </cell>
          <cell r="TG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Q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I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A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</row>
        <row r="200">
          <cell r="B200" t="str">
            <v>CL16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0.12479265880863716</v>
          </cell>
          <cell r="M200">
            <v>-0.13209863969530225</v>
          </cell>
          <cell r="N200">
            <v>-0.11871515432755586</v>
          </cell>
          <cell r="O200">
            <v>-0.10106331712986212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-0.23304222862397622</v>
          </cell>
          <cell r="CC200">
            <v>-0.2542895549409534</v>
          </cell>
          <cell r="CD200">
            <v>-0.24289269502980262</v>
          </cell>
          <cell r="CE200">
            <v>-0.22842846573855788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-0.13316707828185814</v>
          </cell>
          <cell r="CK200">
            <v>-0.11809764262663822</v>
          </cell>
          <cell r="CL200">
            <v>-0.14795373413290758</v>
          </cell>
          <cell r="CM200">
            <v>-0.13110174697120408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-9.2188983755079959E-2</v>
          </cell>
          <cell r="CS200">
            <v>-0.10778587923261683</v>
          </cell>
          <cell r="CT200">
            <v>-0.10638610008396626</v>
          </cell>
          <cell r="CU200">
            <v>-0.1202176624657617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I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A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K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C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M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E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O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G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Q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I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A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</row>
        <row r="201">
          <cell r="B201" t="str">
            <v>CL169</v>
          </cell>
          <cell r="D201">
            <v>9.2615281009296255E-3</v>
          </cell>
          <cell r="E201">
            <v>0</v>
          </cell>
          <cell r="F201">
            <v>5.5023295950607197E-3</v>
          </cell>
          <cell r="G201">
            <v>0</v>
          </cell>
          <cell r="H201">
            <v>4.768993412620084E-3</v>
          </cell>
          <cell r="I201">
            <v>0</v>
          </cell>
          <cell r="J201">
            <v>8.4153132272399324E-3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G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Q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A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</row>
        <row r="202">
          <cell r="B202" t="str">
            <v>CL171</v>
          </cell>
          <cell r="D202">
            <v>1.7006850283340418</v>
          </cell>
          <cell r="E202">
            <v>2.2473278726452897</v>
          </cell>
          <cell r="F202">
            <v>2.0873670218353131</v>
          </cell>
          <cell r="G202">
            <v>1.8598711666693506</v>
          </cell>
          <cell r="H202">
            <v>2.1560808383147871</v>
          </cell>
          <cell r="I202">
            <v>1.812544269246948</v>
          </cell>
          <cell r="J202">
            <v>2.0800226911815742</v>
          </cell>
          <cell r="K202">
            <v>2.103929407578753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2.3027509722277082</v>
          </cell>
          <cell r="BU202">
            <v>2.0530131045697053</v>
          </cell>
          <cell r="BV202">
            <v>1.9161428009427255</v>
          </cell>
          <cell r="BW202">
            <v>1.7359151031886391</v>
          </cell>
          <cell r="BX202">
            <v>1.8479360910812144</v>
          </cell>
          <cell r="BY202">
            <v>1.6787502452792387</v>
          </cell>
          <cell r="BZ202">
            <v>2.3682506426723466</v>
          </cell>
          <cell r="CA202">
            <v>2.0786325419355394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1.7598877307917054</v>
          </cell>
          <cell r="CO202">
            <v>2.2584819108326175</v>
          </cell>
          <cell r="CP202">
            <v>2.2617058557518566</v>
          </cell>
          <cell r="CQ202">
            <v>2.3148117306916536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I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K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C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M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E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O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G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Q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I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A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</row>
        <row r="203">
          <cell r="B203" t="str">
            <v>CL172</v>
          </cell>
          <cell r="D203">
            <v>-9.120356603772305E-4</v>
          </cell>
          <cell r="E203">
            <v>-6.9640477763158442E-4</v>
          </cell>
          <cell r="F203">
            <v>-7.2616299871536543E-4</v>
          </cell>
          <cell r="G203">
            <v>-6.8231402384034176E-4</v>
          </cell>
          <cell r="H203">
            <v>-8.9479860127759817E-4</v>
          </cell>
          <cell r="I203">
            <v>-7.565287355656143E-4</v>
          </cell>
          <cell r="J203">
            <v>-9.8243508319769291E-4</v>
          </cell>
          <cell r="K203">
            <v>-7.1160680028700164E-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-5.7890619708614885E-4</v>
          </cell>
          <cell r="BU203">
            <v>-5.1065769811375948E-4</v>
          </cell>
          <cell r="BV203">
            <v>-5.4356708235265378E-4</v>
          </cell>
          <cell r="BW203">
            <v>-5.3136673506557863E-4</v>
          </cell>
          <cell r="BX203">
            <v>-7.0955217908922849E-4</v>
          </cell>
          <cell r="BY203">
            <v>-5.6702248081885146E-4</v>
          </cell>
          <cell r="BZ203">
            <v>-6.8204770707634211E-4</v>
          </cell>
          <cell r="CA203">
            <v>-6.1582900979304292E-4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-1.3341110601892847E-4</v>
          </cell>
          <cell r="CG203">
            <v>-1.2935311061748484E-4</v>
          </cell>
          <cell r="CH203">
            <v>-1.6626095649727765E-4</v>
          </cell>
          <cell r="CI203">
            <v>-1.5631374792103898E-4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-8.8333436122709462E-4</v>
          </cell>
          <cell r="CO203">
            <v>-6.6310283658597079E-4</v>
          </cell>
          <cell r="CP203">
            <v>-7.3205431603623797E-4</v>
          </cell>
          <cell r="CQ203">
            <v>-7.1677542328963447E-4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  <cell r="IJ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I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A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K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C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M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E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O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G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Q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I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A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</row>
        <row r="204">
          <cell r="B204" t="str">
            <v>CL173</v>
          </cell>
          <cell r="D204">
            <v>8.6925845428045854</v>
          </cell>
          <cell r="E204">
            <v>8.8281603893343181</v>
          </cell>
          <cell r="F204">
            <v>7.5668761863294041</v>
          </cell>
          <cell r="G204">
            <v>6.7908701973890757</v>
          </cell>
          <cell r="H204">
            <v>8.6375990161846392</v>
          </cell>
          <cell r="I204">
            <v>8.3583769427157595</v>
          </cell>
          <cell r="J204">
            <v>7.6486389511644139</v>
          </cell>
          <cell r="K204">
            <v>6.0938925300662357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7.1124710774067488</v>
          </cell>
          <cell r="BU204">
            <v>8.5874945456239953</v>
          </cell>
          <cell r="BV204">
            <v>8.1976710535407342</v>
          </cell>
          <cell r="BW204">
            <v>6.6754147601632567</v>
          </cell>
          <cell r="BX204">
            <v>6.6782395053324608</v>
          </cell>
          <cell r="BY204">
            <v>8.9103986729041562</v>
          </cell>
          <cell r="BZ204">
            <v>7.9438283056999506</v>
          </cell>
          <cell r="CA204">
            <v>6.6319438724413029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6.4587500037564141</v>
          </cell>
          <cell r="CO204">
            <v>8.4815063124161867</v>
          </cell>
          <cell r="CP204">
            <v>8.3383333659394285</v>
          </cell>
          <cell r="CQ204">
            <v>6.3336922385902188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G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Q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I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A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</row>
        <row r="205">
          <cell r="B205" t="str">
            <v>CL174</v>
          </cell>
          <cell r="D205">
            <v>1.0164931246793995E-2</v>
          </cell>
          <cell r="E205">
            <v>9.4951608403938022E-3</v>
          </cell>
          <cell r="F205">
            <v>1.1973630973193726E-2</v>
          </cell>
          <cell r="G205">
            <v>8.2659674966658117E-3</v>
          </cell>
          <cell r="H205">
            <v>1.1901989280069754E-2</v>
          </cell>
          <cell r="I205">
            <v>1.0189215629804479E-2</v>
          </cell>
          <cell r="J205">
            <v>1.2317062118533067E-2</v>
          </cell>
          <cell r="K205">
            <v>8.7123941279774551E-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6.7006676979007463E-3</v>
          </cell>
          <cell r="BU205">
            <v>6.6853466627798275E-3</v>
          </cell>
          <cell r="BV205">
            <v>7.2859559203083575E-3</v>
          </cell>
          <cell r="BW205">
            <v>8.993207990895237E-3</v>
          </cell>
          <cell r="BX205">
            <v>7.2143521223578914E-3</v>
          </cell>
          <cell r="BY205">
            <v>7.8682030815086842E-3</v>
          </cell>
          <cell r="BZ205">
            <v>7.1695247142037916E-3</v>
          </cell>
          <cell r="CA205">
            <v>6.0312270936881554E-3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1.6270178289593247E-3</v>
          </cell>
          <cell r="CG205">
            <v>1.5813298638317967E-3</v>
          </cell>
          <cell r="CH205">
            <v>1.8742245813837257E-3</v>
          </cell>
          <cell r="CI205">
            <v>2.1149977923628355E-3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1.1489105383952345E-2</v>
          </cell>
          <cell r="CO205">
            <v>6.800800932886918E-3</v>
          </cell>
          <cell r="CP205">
            <v>1.1307765004041249E-2</v>
          </cell>
          <cell r="CQ205">
            <v>9.0752823136780666E-3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O205">
            <v>0</v>
          </cell>
          <cell r="IP205">
            <v>0</v>
          </cell>
          <cell r="IQ205">
            <v>0</v>
          </cell>
          <cell r="IR205">
            <v>0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I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A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K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C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M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E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O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G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Q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I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A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</row>
        <row r="206">
          <cell r="B206" t="str">
            <v>CL175</v>
          </cell>
          <cell r="D206">
            <v>0.32120975385349471</v>
          </cell>
          <cell r="E206">
            <v>0.24297224456984337</v>
          </cell>
          <cell r="F206">
            <v>0.29716028542969841</v>
          </cell>
          <cell r="G206">
            <v>0.23467467210202567</v>
          </cell>
          <cell r="H206">
            <v>0.28979098168863443</v>
          </cell>
          <cell r="I206">
            <v>0.29894943295273568</v>
          </cell>
          <cell r="J206">
            <v>0.260151203779594</v>
          </cell>
          <cell r="K206">
            <v>0.248604540195433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.10887339219098971</v>
          </cell>
          <cell r="CG206">
            <v>0.13417563020870868</v>
          </cell>
          <cell r="CH206">
            <v>0.15376317786300098</v>
          </cell>
          <cell r="CI206">
            <v>0.1114254703593596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.16062702750256941</v>
          </cell>
          <cell r="CO206">
            <v>0.13769694390078938</v>
          </cell>
          <cell r="CP206">
            <v>0.15126951604777661</v>
          </cell>
          <cell r="CQ206">
            <v>0.14315890643853388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I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A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K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C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M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E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O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G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Q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I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A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</row>
        <row r="207">
          <cell r="B207" t="str">
            <v>CL176</v>
          </cell>
          <cell r="D207">
            <v>-9.579905341004964E-4</v>
          </cell>
          <cell r="E207">
            <v>-7.1605431972447111E-4</v>
          </cell>
          <cell r="F207">
            <v>-9.0234352470605975E-4</v>
          </cell>
          <cell r="G207">
            <v>-9.6076185250658385E-4</v>
          </cell>
          <cell r="H207">
            <v>-9.6448444945748083E-4</v>
          </cell>
          <cell r="I207">
            <v>-8.3827223452275217E-4</v>
          </cell>
          <cell r="J207">
            <v>-1.0385052550468605E-3</v>
          </cell>
          <cell r="K207">
            <v>-8.6261733368342159E-4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-6.6268555577663933E-4</v>
          </cell>
          <cell r="BU207">
            <v>-7.150639227367666E-4</v>
          </cell>
          <cell r="BV207">
            <v>-6.3806035410227883E-4</v>
          </cell>
          <cell r="BW207">
            <v>-7.516274478546229E-4</v>
          </cell>
          <cell r="BX207">
            <v>-5.4268835779434422E-4</v>
          </cell>
          <cell r="BY207">
            <v>-5.7644313335639369E-4</v>
          </cell>
          <cell r="BZ207">
            <v>-6.231255747725157E-4</v>
          </cell>
          <cell r="CA207">
            <v>-6.3718147891709967E-4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-1.3272878706229103E-4</v>
          </cell>
          <cell r="CG207">
            <v>-1.6007605297234764E-4</v>
          </cell>
          <cell r="CH207">
            <v>-1.4443676511730018E-4</v>
          </cell>
          <cell r="CI207">
            <v>-1.7122807030271915E-4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-7.7076221688495881E-4</v>
          </cell>
          <cell r="CO207">
            <v>-6.1930096168461794E-4</v>
          </cell>
          <cell r="CP207">
            <v>-8.3813200252191833E-4</v>
          </cell>
          <cell r="CQ207">
            <v>-7.2681615142751812E-4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</v>
          </cell>
          <cell r="IO207">
            <v>0</v>
          </cell>
          <cell r="IP207">
            <v>0</v>
          </cell>
          <cell r="IQ207">
            <v>0</v>
          </cell>
          <cell r="IR207">
            <v>0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A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K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C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M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E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O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G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Q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I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A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</row>
        <row r="208">
          <cell r="B208" t="str">
            <v>CL177</v>
          </cell>
          <cell r="D208">
            <v>1.8519646037231257E-2</v>
          </cell>
          <cell r="E208">
            <v>2.1316231044877475E-2</v>
          </cell>
          <cell r="F208">
            <v>2.2212950021584309E-2</v>
          </cell>
          <cell r="G208">
            <v>2.5558706440808987E-2</v>
          </cell>
          <cell r="H208">
            <v>2.2126893047273052E-2</v>
          </cell>
          <cell r="I208">
            <v>1.8655015385955431E-2</v>
          </cell>
          <cell r="J208">
            <v>2.4231176700760873E-2</v>
          </cell>
          <cell r="K208">
            <v>2.3605048343487738E-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2.0029427350825562E-2</v>
          </cell>
          <cell r="BU208">
            <v>2.4637188275773551E-2</v>
          </cell>
          <cell r="BV208">
            <v>1.8805409180341473E-2</v>
          </cell>
          <cell r="BW208">
            <v>2.4249022385188262E-2</v>
          </cell>
          <cell r="BX208">
            <v>2.3165040632454392E-2</v>
          </cell>
          <cell r="BY208">
            <v>1.7738095260199073E-2</v>
          </cell>
          <cell r="BZ208">
            <v>1.9006646922601799E-2</v>
          </cell>
          <cell r="CA208">
            <v>2.3439432927024158E-2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2.5249762867353306E-2</v>
          </cell>
          <cell r="CO208">
            <v>2.2720947976255259E-2</v>
          </cell>
          <cell r="CP208">
            <v>1.9883182298758899E-2</v>
          </cell>
          <cell r="CQ208">
            <v>2.5507726284993721E-2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  <cell r="IJ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O208">
            <v>0</v>
          </cell>
          <cell r="IP208">
            <v>0</v>
          </cell>
          <cell r="IQ208">
            <v>0</v>
          </cell>
          <cell r="IR208">
            <v>0</v>
          </cell>
          <cell r="IS208">
            <v>0</v>
          </cell>
          <cell r="IT208">
            <v>0</v>
          </cell>
          <cell r="IU208">
            <v>0</v>
          </cell>
          <cell r="IV208">
            <v>0</v>
          </cell>
          <cell r="IW208">
            <v>0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I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A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K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C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M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E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O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G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Q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I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A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</row>
        <row r="209">
          <cell r="B209" t="str">
            <v>CL178</v>
          </cell>
          <cell r="D209">
            <v>2.2953046637349832</v>
          </cell>
          <cell r="E209">
            <v>2.3007350978575656</v>
          </cell>
          <cell r="F209">
            <v>2.4556737074130002</v>
          </cell>
          <cell r="G209">
            <v>2.2019329284578038</v>
          </cell>
          <cell r="H209">
            <v>2.510775665311876</v>
          </cell>
          <cell r="I209">
            <v>2.4918181150520144</v>
          </cell>
          <cell r="J209">
            <v>2.0211231490903407</v>
          </cell>
          <cell r="K209">
            <v>2.6005026537778444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2.1429886988660223</v>
          </cell>
          <cell r="BU209">
            <v>2.2622664438986901</v>
          </cell>
          <cell r="BV209">
            <v>2.2523586778104248</v>
          </cell>
          <cell r="BW209">
            <v>2.3128304238517403</v>
          </cell>
          <cell r="BX209">
            <v>1.9870981214093517</v>
          </cell>
          <cell r="BY209">
            <v>2.2376403808998107</v>
          </cell>
          <cell r="BZ209">
            <v>2.3682985609819136</v>
          </cell>
          <cell r="CA209">
            <v>2.4097631805212627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2.6428514358278936</v>
          </cell>
          <cell r="CO209">
            <v>2.3558607849262785</v>
          </cell>
          <cell r="CP209">
            <v>2.1740182466865146</v>
          </cell>
          <cell r="CQ209">
            <v>2.320612269476606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U209">
            <v>0</v>
          </cell>
          <cell r="HV209">
            <v>0</v>
          </cell>
          <cell r="HW209">
            <v>0</v>
          </cell>
          <cell r="HX209">
            <v>0</v>
          </cell>
          <cell r="HY209">
            <v>0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  <cell r="IJ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0</v>
          </cell>
          <cell r="IO209">
            <v>0</v>
          </cell>
          <cell r="IP209">
            <v>0</v>
          </cell>
          <cell r="IQ209">
            <v>0</v>
          </cell>
          <cell r="IR209">
            <v>0</v>
          </cell>
          <cell r="IS209">
            <v>0</v>
          </cell>
          <cell r="IT209">
            <v>0</v>
          </cell>
          <cell r="IU209">
            <v>0</v>
          </cell>
          <cell r="IV209">
            <v>0</v>
          </cell>
          <cell r="IW209">
            <v>0</v>
          </cell>
          <cell r="IX209">
            <v>0</v>
          </cell>
          <cell r="IY209">
            <v>0</v>
          </cell>
          <cell r="IZ209">
            <v>0</v>
          </cell>
          <cell r="JA209">
            <v>0</v>
          </cell>
          <cell r="JB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0</v>
          </cell>
          <cell r="JM209">
            <v>0</v>
          </cell>
          <cell r="JN209">
            <v>0</v>
          </cell>
          <cell r="JO209">
            <v>0</v>
          </cell>
          <cell r="JP209">
            <v>0</v>
          </cell>
          <cell r="JQ209">
            <v>0</v>
          </cell>
          <cell r="JR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0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0</v>
          </cell>
          <cell r="KG209">
            <v>0</v>
          </cell>
          <cell r="KH209">
            <v>0</v>
          </cell>
          <cell r="KI209">
            <v>0</v>
          </cell>
          <cell r="KJ209">
            <v>0</v>
          </cell>
          <cell r="KK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P209">
            <v>0</v>
          </cell>
          <cell r="KQ209">
            <v>0</v>
          </cell>
          <cell r="KR209">
            <v>0</v>
          </cell>
          <cell r="KS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I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A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K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C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M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E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O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G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Q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I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A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</row>
        <row r="210">
          <cell r="B210" t="str">
            <v>CL180</v>
          </cell>
          <cell r="D210">
            <v>-1.0025475303060319E-2</v>
          </cell>
          <cell r="E210">
            <v>-6.1312873134438516E-3</v>
          </cell>
          <cell r="F210">
            <v>-9.363589976602197E-3</v>
          </cell>
          <cell r="G210">
            <v>-5.7433632158690783E-3</v>
          </cell>
          <cell r="H210">
            <v>-8.6715882816058645E-3</v>
          </cell>
          <cell r="I210">
            <v>-6.2681438106732233E-3</v>
          </cell>
          <cell r="J210">
            <v>-8.0565680128330073E-3</v>
          </cell>
          <cell r="K210">
            <v>-5.903469007918492E-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-6.5490129225735279E-3</v>
          </cell>
          <cell r="BU210">
            <v>-5.2936605456806668E-3</v>
          </cell>
          <cell r="BV210">
            <v>-6.6707446618137749E-3</v>
          </cell>
          <cell r="BW210">
            <v>-7.0392849262154722E-3</v>
          </cell>
          <cell r="BX210">
            <v>-5.0015585664437085E-3</v>
          </cell>
          <cell r="BY210">
            <v>-6.750649157102058E-3</v>
          </cell>
          <cell r="BZ210">
            <v>-5.1097231981455365E-3</v>
          </cell>
          <cell r="CA210">
            <v>-5.3805740013390781E-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-8.2344853776764124E-3</v>
          </cell>
          <cell r="CO210">
            <v>-7.2928748429666474E-3</v>
          </cell>
          <cell r="CP210">
            <v>-9.1411374132716102E-3</v>
          </cell>
          <cell r="CQ210">
            <v>-6.8603971531322394E-3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  <cell r="IW210">
            <v>0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H210">
            <v>0</v>
          </cell>
          <cell r="KI210">
            <v>0</v>
          </cell>
          <cell r="KJ210">
            <v>0</v>
          </cell>
          <cell r="KK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A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K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C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M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E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O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G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Q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I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A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</row>
        <row r="211">
          <cell r="B211" t="str">
            <v>CL192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3.5809509600911253</v>
          </cell>
          <cell r="Q211">
            <v>4.1579618825576645</v>
          </cell>
          <cell r="R211">
            <v>4.2378084252483514</v>
          </cell>
          <cell r="S211">
            <v>3.6773552411665662</v>
          </cell>
          <cell r="T211">
            <v>3.34134229713717</v>
          </cell>
          <cell r="U211">
            <v>4.1082216777639653</v>
          </cell>
          <cell r="V211">
            <v>3.3776941396994946</v>
          </cell>
          <cell r="W211">
            <v>3.289628884238493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3.0498714216768823</v>
          </cell>
          <cell r="BM211">
            <v>3.002156139850376</v>
          </cell>
          <cell r="BN211">
            <v>4.389341419412939</v>
          </cell>
          <cell r="BO211">
            <v>4.058672067628776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3.7977771818827457</v>
          </cell>
          <cell r="BU211">
            <v>3.3048858626616382</v>
          </cell>
          <cell r="BV211">
            <v>4.3395940359263765</v>
          </cell>
          <cell r="BW211">
            <v>3.1912563033297903</v>
          </cell>
          <cell r="BX211">
            <v>3.4819406380345344</v>
          </cell>
          <cell r="BY211">
            <v>3.2518223383215465</v>
          </cell>
          <cell r="BZ211">
            <v>4.1618672829580383</v>
          </cell>
          <cell r="CA211">
            <v>3.808967364962649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  <cell r="IJ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0</v>
          </cell>
          <cell r="IO211">
            <v>0</v>
          </cell>
          <cell r="IP211">
            <v>0</v>
          </cell>
          <cell r="IQ211">
            <v>0</v>
          </cell>
          <cell r="IR211">
            <v>0</v>
          </cell>
          <cell r="IS211">
            <v>0</v>
          </cell>
          <cell r="IT211">
            <v>0</v>
          </cell>
          <cell r="IU211">
            <v>0</v>
          </cell>
          <cell r="IV211">
            <v>0</v>
          </cell>
          <cell r="IW211">
            <v>0</v>
          </cell>
          <cell r="IX211">
            <v>0</v>
          </cell>
          <cell r="IY211">
            <v>0</v>
          </cell>
          <cell r="IZ211">
            <v>0</v>
          </cell>
          <cell r="JA211">
            <v>0</v>
          </cell>
          <cell r="JB211">
            <v>0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0</v>
          </cell>
          <cell r="JM211">
            <v>0</v>
          </cell>
          <cell r="JN211">
            <v>0</v>
          </cell>
          <cell r="JO211">
            <v>0</v>
          </cell>
          <cell r="JP211">
            <v>0</v>
          </cell>
          <cell r="JQ211">
            <v>0</v>
          </cell>
          <cell r="JR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0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0</v>
          </cell>
          <cell r="KG211">
            <v>0</v>
          </cell>
          <cell r="KH211">
            <v>0</v>
          </cell>
          <cell r="KI211">
            <v>0</v>
          </cell>
          <cell r="KJ211">
            <v>0</v>
          </cell>
          <cell r="KK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P211">
            <v>0</v>
          </cell>
          <cell r="KQ211">
            <v>0</v>
          </cell>
          <cell r="KR211">
            <v>0</v>
          </cell>
          <cell r="KS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I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A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K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C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M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E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O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G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Q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I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A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</row>
        <row r="212">
          <cell r="B212" t="str">
            <v>CL198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.88212425840811515</v>
          </cell>
          <cell r="AO212">
            <v>0.96492962041962771</v>
          </cell>
          <cell r="AP212">
            <v>1.2876010214003408</v>
          </cell>
          <cell r="AQ212">
            <v>1.20170390975973</v>
          </cell>
          <cell r="AR212">
            <v>1.0382641425043959</v>
          </cell>
          <cell r="AS212">
            <v>1.28163195849194</v>
          </cell>
          <cell r="AT212">
            <v>0.997265109998548</v>
          </cell>
          <cell r="AU212">
            <v>0.86155500726900203</v>
          </cell>
          <cell r="AV212">
            <v>1.2668588948819366</v>
          </cell>
          <cell r="AW212">
            <v>1.1909444924750332</v>
          </cell>
          <cell r="AX212">
            <v>1.1522304637847125</v>
          </cell>
          <cell r="AY212">
            <v>1.18770719254525</v>
          </cell>
          <cell r="AZ212">
            <v>1.1479618025687615</v>
          </cell>
          <cell r="BA212">
            <v>1.0715002732174068</v>
          </cell>
          <cell r="BB212">
            <v>1.010382835678918</v>
          </cell>
          <cell r="BC212">
            <v>1.0115007582716278</v>
          </cell>
          <cell r="BD212">
            <v>1.1657956319426162</v>
          </cell>
          <cell r="BE212">
            <v>1.2059149698778386</v>
          </cell>
          <cell r="BF212">
            <v>1.1816122312242374</v>
          </cell>
          <cell r="BG212">
            <v>1.1132455296621466</v>
          </cell>
          <cell r="BH212">
            <v>1.090806621044367</v>
          </cell>
          <cell r="BI212">
            <v>1.0375470960084487</v>
          </cell>
          <cell r="BJ212">
            <v>1.0090988515830055</v>
          </cell>
          <cell r="BK212">
            <v>1.2278123407238166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O212">
            <v>0</v>
          </cell>
          <cell r="IP212">
            <v>0</v>
          </cell>
          <cell r="IQ212">
            <v>0</v>
          </cell>
          <cell r="IR212">
            <v>0</v>
          </cell>
          <cell r="IS212">
            <v>0</v>
          </cell>
          <cell r="IT212">
            <v>0</v>
          </cell>
          <cell r="IU212">
            <v>0</v>
          </cell>
          <cell r="IV212">
            <v>0</v>
          </cell>
          <cell r="IW212">
            <v>0</v>
          </cell>
          <cell r="IX212">
            <v>0</v>
          </cell>
          <cell r="IY212">
            <v>0</v>
          </cell>
          <cell r="IZ212">
            <v>0</v>
          </cell>
          <cell r="JA212">
            <v>0</v>
          </cell>
          <cell r="JB212">
            <v>0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H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P212">
            <v>0</v>
          </cell>
          <cell r="KQ212">
            <v>0</v>
          </cell>
          <cell r="KR212">
            <v>0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I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A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K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C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M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E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O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G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Q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I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A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</row>
        <row r="213">
          <cell r="B213" t="str">
            <v>CL57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3.0905672077996806E-2</v>
          </cell>
          <cell r="M213">
            <v>-2.7974062569420644E-2</v>
          </cell>
          <cell r="N213">
            <v>-3.9073214977372935E-2</v>
          </cell>
          <cell r="O213">
            <v>-3.1915907709792725E-2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-3.630582796907196E-2</v>
          </cell>
          <cell r="CK213">
            <v>-3.1521763811858727E-2</v>
          </cell>
          <cell r="CL213">
            <v>-4.0270886866760607E-2</v>
          </cell>
          <cell r="CM213">
            <v>-3.929959225683706E-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O213">
            <v>0</v>
          </cell>
          <cell r="IP213">
            <v>0</v>
          </cell>
          <cell r="IQ213">
            <v>0</v>
          </cell>
          <cell r="IR213">
            <v>0</v>
          </cell>
          <cell r="IS213">
            <v>0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0</v>
          </cell>
          <cell r="JM213">
            <v>0</v>
          </cell>
          <cell r="JN213">
            <v>0</v>
          </cell>
          <cell r="JO213">
            <v>0</v>
          </cell>
          <cell r="JP213">
            <v>0</v>
          </cell>
          <cell r="JQ213">
            <v>0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0</v>
          </cell>
          <cell r="KG213">
            <v>0</v>
          </cell>
          <cell r="KH213">
            <v>0</v>
          </cell>
          <cell r="KI213">
            <v>0</v>
          </cell>
          <cell r="KJ213">
            <v>0</v>
          </cell>
          <cell r="KK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A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K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C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M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E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O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G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Q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I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A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</row>
        <row r="214">
          <cell r="B214" t="str">
            <v>CL573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-2.9047559359053041</v>
          </cell>
          <cell r="CY214">
            <v>-2.4558064970708133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-2.0145832933176608</v>
          </cell>
          <cell r="DG214">
            <v>-2.6635533939257092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-2.7784727377016707</v>
          </cell>
          <cell r="DO214">
            <v>-2.6389411642784832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-2.3387293219944509</v>
          </cell>
          <cell r="DW214">
            <v>-2.7151598254552343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-2.7228259153425514</v>
          </cell>
          <cell r="FM214">
            <v>-2.4913764698346319</v>
          </cell>
          <cell r="FN214">
            <v>-2.0382821186212636</v>
          </cell>
          <cell r="FO214">
            <v>-2.5773474792919671</v>
          </cell>
          <cell r="FP214">
            <v>-2.6295594262071766</v>
          </cell>
          <cell r="FQ214">
            <v>-2.1279604556256015</v>
          </cell>
          <cell r="FR214">
            <v>0</v>
          </cell>
          <cell r="FS214">
            <v>0</v>
          </cell>
          <cell r="FT214">
            <v>-2.3359022902787951</v>
          </cell>
          <cell r="FU214">
            <v>-2.0554054932988848</v>
          </cell>
          <cell r="FV214">
            <v>-2.3623765864534545</v>
          </cell>
          <cell r="FW214">
            <v>-1.9589053189672083</v>
          </cell>
          <cell r="FX214">
            <v>-2.2257601666016389</v>
          </cell>
          <cell r="FY214">
            <v>-2.6188433334628307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-2.4378151323193014</v>
          </cell>
          <cell r="HM214">
            <v>-1.9812343743503631</v>
          </cell>
          <cell r="HN214">
            <v>-2.7379963082908971</v>
          </cell>
          <cell r="HO214">
            <v>-2.770589889005227</v>
          </cell>
          <cell r="HP214">
            <v>0</v>
          </cell>
          <cell r="HQ214">
            <v>0</v>
          </cell>
          <cell r="HR214">
            <v>-2.2159583400696961</v>
          </cell>
          <cell r="HS214">
            <v>-1.9871203642362185</v>
          </cell>
          <cell r="HT214">
            <v>-2.7340836852395518</v>
          </cell>
          <cell r="HU214">
            <v>-2.6875048550051477</v>
          </cell>
          <cell r="HV214">
            <v>-2.935588628515466</v>
          </cell>
          <cell r="HW214">
            <v>-1.9746296740108391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-1.9994868418609648</v>
          </cell>
          <cell r="JH214">
            <v>-2.7253610707700808</v>
          </cell>
          <cell r="JI214">
            <v>-2.8478459560837086</v>
          </cell>
          <cell r="JJ214">
            <v>-2.6181862820631405</v>
          </cell>
          <cell r="JK214">
            <v>-2.7349969397434277</v>
          </cell>
          <cell r="JL214">
            <v>-2.7424026916505784</v>
          </cell>
          <cell r="JM214">
            <v>-2.5978697474212979</v>
          </cell>
          <cell r="JN214">
            <v>-2.3358987210056958</v>
          </cell>
          <cell r="JO214">
            <v>-2.4951361972241157</v>
          </cell>
          <cell r="JP214">
            <v>-2.1884884343662203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H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-2.3877866314831411</v>
          </cell>
          <cell r="LB214">
            <v>-2.673950422186</v>
          </cell>
          <cell r="LC214">
            <v>-2.8621344216583391</v>
          </cell>
          <cell r="LD214">
            <v>-2.5296587904349068</v>
          </cell>
          <cell r="LE214">
            <v>0</v>
          </cell>
          <cell r="LF214">
            <v>-2.9591677316549005</v>
          </cell>
          <cell r="LG214">
            <v>-2.7548632222695821</v>
          </cell>
          <cell r="LH214">
            <v>-2.8863418389522995</v>
          </cell>
          <cell r="LI214">
            <v>-2.9087054452112731</v>
          </cell>
          <cell r="LJ214">
            <v>-2.3326880472333458</v>
          </cell>
          <cell r="LK214">
            <v>-2.0837476622475601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-2.0433745764267686</v>
          </cell>
          <cell r="LQ214">
            <v>-2.3797522698553211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-2.8726779956174244</v>
          </cell>
          <cell r="LW214">
            <v>-2.9145169159269804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-2.5888258323960573</v>
          </cell>
          <cell r="MC214">
            <v>-2.4934964803265545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-2.2409662250392626</v>
          </cell>
          <cell r="MI214">
            <v>-2.5276699661908451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-2.6517009904021633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A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K214">
            <v>0</v>
          </cell>
          <cell r="OL214">
            <v>0</v>
          </cell>
          <cell r="OM214">
            <v>-1.9766513791193587</v>
          </cell>
          <cell r="ON214">
            <v>-2.2041772402054298</v>
          </cell>
          <cell r="OO214">
            <v>0</v>
          </cell>
          <cell r="OP214">
            <v>-2.4778172764446471</v>
          </cell>
          <cell r="OQ214">
            <v>-2.3815613165976846</v>
          </cell>
          <cell r="OR214">
            <v>-2.81239771764512</v>
          </cell>
          <cell r="OS214">
            <v>-2.1429345887944184</v>
          </cell>
          <cell r="OT214">
            <v>-2.660963487388972</v>
          </cell>
          <cell r="OU214">
            <v>-2.5264380153941928</v>
          </cell>
          <cell r="OV214">
            <v>-2.7122694417529787</v>
          </cell>
          <cell r="OW214">
            <v>-2.4292280321733184</v>
          </cell>
          <cell r="OX214">
            <v>-2.457644987976447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C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-2.5935693290118977</v>
          </cell>
          <cell r="QH214">
            <v>-2.6079410934894698</v>
          </cell>
          <cell r="QI214">
            <v>0</v>
          </cell>
          <cell r="QJ214">
            <v>-2.8639253130726181</v>
          </cell>
          <cell r="QK214">
            <v>0</v>
          </cell>
          <cell r="QL214">
            <v>-2.8885148464257488</v>
          </cell>
          <cell r="QM214">
            <v>-2.8129993951112726</v>
          </cell>
          <cell r="QN214">
            <v>-2.0286964553986513</v>
          </cell>
          <cell r="QO214">
            <v>-2.4307834210986559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E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-2.6567614961959056</v>
          </cell>
          <cell r="SB214">
            <v>-2.3368715762606698</v>
          </cell>
          <cell r="SC214">
            <v>0</v>
          </cell>
          <cell r="SD214">
            <v>-2.33359887835105</v>
          </cell>
          <cell r="SE214">
            <v>0</v>
          </cell>
          <cell r="SF214">
            <v>-2.6317811546284782</v>
          </cell>
          <cell r="SG214">
            <v>-2.1647709046016268</v>
          </cell>
          <cell r="SH214">
            <v>-2.5331728277658403</v>
          </cell>
          <cell r="SI214">
            <v>-2.041780042911713</v>
          </cell>
          <cell r="SJ214">
            <v>-2.3575854377544014</v>
          </cell>
          <cell r="SK214">
            <v>-1.9989106368722023</v>
          </cell>
          <cell r="SL214">
            <v>-2.676831297808818</v>
          </cell>
          <cell r="SM214">
            <v>0</v>
          </cell>
          <cell r="SN214">
            <v>0</v>
          </cell>
          <cell r="SO214">
            <v>0</v>
          </cell>
          <cell r="SP214">
            <v>0</v>
          </cell>
          <cell r="SQ214">
            <v>-1.9939388862236371</v>
          </cell>
          <cell r="SR214">
            <v>-2.4057896848841973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-2.8914532030454874</v>
          </cell>
          <cell r="SX214">
            <v>-2.7105078560004365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-2.0189025414652226</v>
          </cell>
          <cell r="TD214">
            <v>-2.3611535886243686</v>
          </cell>
          <cell r="TE214">
            <v>0</v>
          </cell>
          <cell r="TF214">
            <v>0</v>
          </cell>
          <cell r="TG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Q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I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A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</row>
        <row r="215">
          <cell r="B215" t="str">
            <v>CL574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39754902715503149</v>
          </cell>
          <cell r="Y215">
            <v>0.52386686929184911</v>
          </cell>
          <cell r="Z215">
            <v>0.49048764464883809</v>
          </cell>
          <cell r="AA215">
            <v>0.40416644233001281</v>
          </cell>
          <cell r="AB215">
            <v>0.50712947262271535</v>
          </cell>
          <cell r="AC215">
            <v>0.42622582965462469</v>
          </cell>
          <cell r="AD215">
            <v>0.43569006134868576</v>
          </cell>
          <cell r="AE215">
            <v>0.43062109710966695</v>
          </cell>
          <cell r="AF215">
            <v>0.43642811395889375</v>
          </cell>
          <cell r="AG215">
            <v>0.50867713784380297</v>
          </cell>
          <cell r="AH215">
            <v>0.49202331422483159</v>
          </cell>
          <cell r="AI215">
            <v>0.37458924794109311</v>
          </cell>
          <cell r="AJ215">
            <v>0.46904683252248375</v>
          </cell>
          <cell r="AK215">
            <v>0.3603897428213465</v>
          </cell>
          <cell r="AL215">
            <v>0.40593659243624952</v>
          </cell>
          <cell r="AM215">
            <v>0.43085679268830507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.37007018343293602</v>
          </cell>
          <cell r="BA215">
            <v>0.50498333105219362</v>
          </cell>
          <cell r="BB215">
            <v>0.52221969391371992</v>
          </cell>
          <cell r="BC215">
            <v>0.52208672449590909</v>
          </cell>
          <cell r="BD215">
            <v>0.46926196261195624</v>
          </cell>
          <cell r="BE215">
            <v>0.49753857955455782</v>
          </cell>
          <cell r="BF215">
            <v>0.4137621755230162</v>
          </cell>
          <cell r="BG215">
            <v>0.37608915460750741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51992507772926455</v>
          </cell>
          <cell r="BQ215">
            <v>0.48739900608550646</v>
          </cell>
          <cell r="BR215">
            <v>0.42874947313021283</v>
          </cell>
          <cell r="BS215">
            <v>0.42870078998463851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1.0299867919579115</v>
          </cell>
          <cell r="CC215">
            <v>1.0597710389913204</v>
          </cell>
          <cell r="CD215">
            <v>1.1241609940831607</v>
          </cell>
          <cell r="CE215">
            <v>0.8978906677258619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P215">
            <v>0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I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A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K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C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M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E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O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G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Q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I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A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</row>
        <row r="216">
          <cell r="B216" t="str">
            <v>CL577</v>
          </cell>
          <cell r="D216">
            <v>-1.8569685390541431E-2</v>
          </cell>
          <cell r="E216">
            <v>-1.8413082797139275E-2</v>
          </cell>
          <cell r="F216">
            <v>-1.7191152003150762E-2</v>
          </cell>
          <cell r="G216">
            <v>-2.0758400425794899E-2</v>
          </cell>
          <cell r="H216">
            <v>-1.5614741542785797E-2</v>
          </cell>
          <cell r="I216">
            <v>-2.1155585557072525E-2</v>
          </cell>
          <cell r="J216">
            <v>-1.50949291702514E-2</v>
          </cell>
          <cell r="K216">
            <v>-2.0418987981886776E-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-2.5629608519190691E-3</v>
          </cell>
          <cell r="CG216">
            <v>-3.5937776197588651E-3</v>
          </cell>
          <cell r="CH216">
            <v>-3.5925235019075687E-3</v>
          </cell>
          <cell r="CI216">
            <v>-2.5426944624700435E-3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  <cell r="IW216">
            <v>0</v>
          </cell>
          <cell r="IX216">
            <v>0</v>
          </cell>
          <cell r="IY216">
            <v>0</v>
          </cell>
          <cell r="IZ216">
            <v>0</v>
          </cell>
          <cell r="JA216">
            <v>0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A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K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C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M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E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O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G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Q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I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A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</row>
        <row r="217">
          <cell r="B217" t="str">
            <v>CL578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-1.8638464060376204E-4</v>
          </cell>
          <cell r="CW217">
            <v>-2.2257838982338673E-4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-2.1978777931470957E-4</v>
          </cell>
          <cell r="DE217">
            <v>-2.3634530498727881E-4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2.4560148005016994E-4</v>
          </cell>
          <cell r="DM217">
            <v>-2.4338502867650015E-4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-2.2225514042433048E-4</v>
          </cell>
          <cell r="DU217">
            <v>-1.8268380425691849E-4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-9.1355350952173405E-5</v>
          </cell>
          <cell r="EC217">
            <v>-1.2124258245184308E-4</v>
          </cell>
          <cell r="ED217">
            <v>-1.0782596758495537E-4</v>
          </cell>
          <cell r="EE217">
            <v>0</v>
          </cell>
          <cell r="EF217">
            <v>-8.1775688364973647E-5</v>
          </cell>
          <cell r="EG217">
            <v>0</v>
          </cell>
          <cell r="EH217">
            <v>-8.4888360923851438E-5</v>
          </cell>
          <cell r="EI217">
            <v>0</v>
          </cell>
          <cell r="EJ217">
            <v>-9.0071129105650174E-5</v>
          </cell>
          <cell r="EK217">
            <v>-1.1254094970370286E-4</v>
          </cell>
          <cell r="EL217">
            <v>0</v>
          </cell>
          <cell r="EM217">
            <v>-8.6361752580033132E-5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-2.1546618095547281E-4</v>
          </cell>
          <cell r="ES217">
            <v>-2.2998309810779647E-4</v>
          </cell>
          <cell r="ET217">
            <v>-1.7657196029604953E-4</v>
          </cell>
          <cell r="EU217">
            <v>-1.9171219586996147E-4</v>
          </cell>
          <cell r="EV217">
            <v>-2.3779290339583336E-4</v>
          </cell>
          <cell r="EW217">
            <v>-1.7589538947448033E-4</v>
          </cell>
          <cell r="EX217">
            <v>-2.314512098504882E-4</v>
          </cell>
          <cell r="EY217">
            <v>-2.1810586247826907E-4</v>
          </cell>
          <cell r="EZ217">
            <v>-1.7549998493109021E-4</v>
          </cell>
          <cell r="FA217">
            <v>-2.1804758678553281E-4</v>
          </cell>
          <cell r="FB217">
            <v>-1.9142008092209591E-4</v>
          </cell>
          <cell r="FC217">
            <v>-2.1805572631303062E-4</v>
          </cell>
          <cell r="FD217">
            <v>-1.9632070912157289E-4</v>
          </cell>
          <cell r="FE217">
            <v>-1.7150301365013063E-4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-9.7794915987341213E-5</v>
          </cell>
          <cell r="GA217">
            <v>0</v>
          </cell>
          <cell r="GB217">
            <v>-8.600258109130983E-5</v>
          </cell>
          <cell r="GC217">
            <v>-1.2054254935421442E-4</v>
          </cell>
          <cell r="GD217">
            <v>-9.0650339217626896E-5</v>
          </cell>
          <cell r="GE217">
            <v>0</v>
          </cell>
          <cell r="GF217">
            <v>-1.0798973777558845E-4</v>
          </cell>
          <cell r="GG217">
            <v>0</v>
          </cell>
          <cell r="GH217">
            <v>-1.0901791353208497E-4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-1.7942031383019047E-4</v>
          </cell>
          <cell r="GP217">
            <v>-2.1539348211249628E-4</v>
          </cell>
          <cell r="GQ217">
            <v>-2.2053812693817877E-4</v>
          </cell>
          <cell r="GR217">
            <v>-1.9566498367790919E-4</v>
          </cell>
          <cell r="GS217">
            <v>-2.3293530793544646E-4</v>
          </cell>
          <cell r="GT217">
            <v>-1.8852492347013323E-4</v>
          </cell>
          <cell r="GU217">
            <v>-1.7648907676888831E-4</v>
          </cell>
          <cell r="GV217">
            <v>-2.3090990929944055E-4</v>
          </cell>
          <cell r="GW217">
            <v>-1.7910447025692585E-4</v>
          </cell>
          <cell r="GX217">
            <v>-2.052697157670411E-4</v>
          </cell>
          <cell r="GY217">
            <v>-2.4556194982620943E-4</v>
          </cell>
          <cell r="GZ217">
            <v>-2.0941316032069504E-4</v>
          </cell>
          <cell r="HA217">
            <v>-2.0502123791168512E-4</v>
          </cell>
          <cell r="HB217">
            <v>-1.7435926176041574E-4</v>
          </cell>
          <cell r="HC217">
            <v>-1.6804801985481339E-4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-9.5967086092743419E-5</v>
          </cell>
          <cell r="HY217">
            <v>0</v>
          </cell>
          <cell r="HZ217">
            <v>-9.0513638737960383E-5</v>
          </cell>
          <cell r="IA217">
            <v>0</v>
          </cell>
          <cell r="IB217">
            <v>-9.8201860879180731E-5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-2.3938110676386272E-4</v>
          </cell>
          <cell r="IM217">
            <v>-1.8065488707455832E-4</v>
          </cell>
          <cell r="IN217">
            <v>-1.8295008909340044E-4</v>
          </cell>
          <cell r="IO217">
            <v>-2.3538807733590095E-4</v>
          </cell>
          <cell r="IP217">
            <v>-2.4290560454273512E-4</v>
          </cell>
          <cell r="IQ217">
            <v>-2.0019930798880584E-4</v>
          </cell>
          <cell r="IR217">
            <v>-2.101046730343702E-4</v>
          </cell>
          <cell r="IS217">
            <v>-1.963142624463513E-4</v>
          </cell>
          <cell r="IT217">
            <v>-1.7874651126833599E-4</v>
          </cell>
          <cell r="IU217">
            <v>-2.1552118944240259E-4</v>
          </cell>
          <cell r="IV217">
            <v>-2.2629304160657428E-4</v>
          </cell>
          <cell r="IW217">
            <v>-1.9475676512253115E-4</v>
          </cell>
          <cell r="IX217">
            <v>-2.4102580163321005E-4</v>
          </cell>
          <cell r="IY217">
            <v>-1.7357634314792969E-4</v>
          </cell>
          <cell r="IZ217">
            <v>-1.9863129644796901E-4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</v>
          </cell>
          <cell r="JI217">
            <v>0</v>
          </cell>
          <cell r="JJ217">
            <v>0</v>
          </cell>
          <cell r="JK217">
            <v>0</v>
          </cell>
          <cell r="JL217">
            <v>0</v>
          </cell>
          <cell r="JM217">
            <v>0</v>
          </cell>
          <cell r="JN217">
            <v>0</v>
          </cell>
          <cell r="JO217">
            <v>0</v>
          </cell>
          <cell r="JP217">
            <v>0</v>
          </cell>
          <cell r="JQ217">
            <v>0</v>
          </cell>
          <cell r="JR217">
            <v>0</v>
          </cell>
          <cell r="JS217">
            <v>-8.4674796132899714E-5</v>
          </cell>
          <cell r="JT217">
            <v>-1.0351528542447217E-4</v>
          </cell>
          <cell r="JU217">
            <v>-9.530520023367702E-5</v>
          </cell>
          <cell r="JV217">
            <v>0</v>
          </cell>
          <cell r="JW217">
            <v>0</v>
          </cell>
          <cell r="JX217">
            <v>-1.1363063804222991E-4</v>
          </cell>
          <cell r="JY217">
            <v>0</v>
          </cell>
          <cell r="JZ217">
            <v>0</v>
          </cell>
          <cell r="KA217">
            <v>0</v>
          </cell>
          <cell r="KB217">
            <v>0</v>
          </cell>
          <cell r="KC217">
            <v>0</v>
          </cell>
          <cell r="KD217">
            <v>0</v>
          </cell>
          <cell r="KE217">
            <v>-2.3470876740534167E-4</v>
          </cell>
          <cell r="KF217">
            <v>-2.3114969840944331E-4</v>
          </cell>
          <cell r="KG217">
            <v>-2.0616486511878032E-4</v>
          </cell>
          <cell r="KH217">
            <v>-1.822943035902185E-4</v>
          </cell>
          <cell r="KI217">
            <v>-2.4376458523750054E-4</v>
          </cell>
          <cell r="KJ217">
            <v>-1.8256419211196533E-4</v>
          </cell>
          <cell r="KK217">
            <v>-1.9168195845847518E-4</v>
          </cell>
          <cell r="KL217">
            <v>-1.9392475299401853E-4</v>
          </cell>
          <cell r="KM217">
            <v>-1.988947957340913E-4</v>
          </cell>
          <cell r="KN217">
            <v>-2.3961855986328654E-4</v>
          </cell>
          <cell r="KO217">
            <v>-1.9463256878992022E-4</v>
          </cell>
          <cell r="KP217">
            <v>-1.846151155859333E-4</v>
          </cell>
          <cell r="KQ217">
            <v>-2.3603868906686183E-4</v>
          </cell>
          <cell r="KR217">
            <v>-2.2213671914839909E-4</v>
          </cell>
          <cell r="KS217">
            <v>-1.7707927388080491E-4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-1.7180650475509966E-4</v>
          </cell>
          <cell r="LM217">
            <v>-2.186559760297732E-4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R217">
            <v>-1.9256180605660235E-4</v>
          </cell>
          <cell r="LS217">
            <v>-2.1966389264789304E-4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-2.4241505829747124E-4</v>
          </cell>
          <cell r="LY217">
            <v>-1.6656381593976641E-4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-1.8788163020136008E-4</v>
          </cell>
          <cell r="ME217">
            <v>-2.385976546538205E-4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-1.7507697353900584E-4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-2.0131353952530695E-4</v>
          </cell>
          <cell r="NA217">
            <v>-2.3180792717479964E-4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-8.7678449873814453E-5</v>
          </cell>
          <cell r="NG217">
            <v>0</v>
          </cell>
          <cell r="NH217">
            <v>0</v>
          </cell>
          <cell r="NI217">
            <v>-1.1728290020976383E-4</v>
          </cell>
          <cell r="NJ217">
            <v>0</v>
          </cell>
          <cell r="NK217">
            <v>0</v>
          </cell>
          <cell r="NL217">
            <v>-9.0197788551386383E-5</v>
          </cell>
          <cell r="NM217">
            <v>-2.1102109406587964E-4</v>
          </cell>
          <cell r="NN217">
            <v>-2.071767278410659E-4</v>
          </cell>
          <cell r="NO217">
            <v>-1.9155075185816687E-4</v>
          </cell>
          <cell r="NP217">
            <v>-2.3463639588028012E-4</v>
          </cell>
          <cell r="NQ217">
            <v>-2.1544268465130919E-4</v>
          </cell>
          <cell r="NR217">
            <v>-1.6663333960884754E-4</v>
          </cell>
          <cell r="NS217">
            <v>-2.2891439383311893E-4</v>
          </cell>
          <cell r="NT217">
            <v>-2.2159190874684791E-4</v>
          </cell>
          <cell r="NU217">
            <v>-2.0656513517890919E-4</v>
          </cell>
          <cell r="NV217">
            <v>-1.9223364725024785E-4</v>
          </cell>
          <cell r="NW217">
            <v>-1.7092919614191773E-4</v>
          </cell>
          <cell r="NX217">
            <v>-2.4059077320024615E-4</v>
          </cell>
          <cell r="NY217">
            <v>-1.9605181123120437E-4</v>
          </cell>
          <cell r="NZ217">
            <v>-2.4305925625006411E-4</v>
          </cell>
          <cell r="OA217">
            <v>-2.2372094650127195E-4</v>
          </cell>
          <cell r="OB217">
            <v>-1.9424401014779828E-4</v>
          </cell>
          <cell r="OC217">
            <v>-2.0519289682143394E-4</v>
          </cell>
          <cell r="OD217">
            <v>-1.9320701617645813E-4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K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C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-1.9003952389919502E-4</v>
          </cell>
          <cell r="PI217">
            <v>-2.3175328558366559E-4</v>
          </cell>
          <cell r="PJ217">
            <v>-2.4447360124455305E-4</v>
          </cell>
          <cell r="PK217">
            <v>-2.4756522529910245E-4</v>
          </cell>
          <cell r="PL217">
            <v>-1.7950857182100042E-4</v>
          </cell>
          <cell r="PM217">
            <v>-2.2072016619994342E-4</v>
          </cell>
          <cell r="PN217">
            <v>-2.0341531186482558E-4</v>
          </cell>
          <cell r="PO217">
            <v>-2.0093155746663574E-4</v>
          </cell>
          <cell r="PP217">
            <v>-2.0539071495193951E-4</v>
          </cell>
          <cell r="PQ217">
            <v>0</v>
          </cell>
          <cell r="PR217">
            <v>-1.8853229143857715E-4</v>
          </cell>
          <cell r="PS217">
            <v>-2.0635386220302812E-4</v>
          </cell>
          <cell r="PT217">
            <v>-1.9796043180300891E-4</v>
          </cell>
          <cell r="PU217">
            <v>-2.1240166256066519E-4</v>
          </cell>
          <cell r="PV217">
            <v>-1.9345054473025438E-4</v>
          </cell>
          <cell r="PW217">
            <v>-2.1696962927053798E-4</v>
          </cell>
          <cell r="PX217">
            <v>-2.1336786809794016E-4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M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-1.7937277241494918E-4</v>
          </cell>
          <cell r="RD217">
            <v>-2.0913876609411844E-4</v>
          </cell>
          <cell r="RE217">
            <v>-2.2253182386625884E-4</v>
          </cell>
          <cell r="RF217">
            <v>-2.1502341377153622E-4</v>
          </cell>
          <cell r="RG217">
            <v>-2.0912599916968652E-4</v>
          </cell>
          <cell r="RH217">
            <v>-2.0073200580606514E-4</v>
          </cell>
          <cell r="RI217">
            <v>-2.2638693315865747E-4</v>
          </cell>
          <cell r="RJ217">
            <v>-1.870320869830442E-4</v>
          </cell>
          <cell r="RK217">
            <v>-2.4955865231037161E-4</v>
          </cell>
          <cell r="RL217">
            <v>-1.7945398587119132E-4</v>
          </cell>
          <cell r="RM217">
            <v>-2.014401616834241E-4</v>
          </cell>
          <cell r="RN217">
            <v>-2.3996690198259716E-4</v>
          </cell>
          <cell r="RO217">
            <v>-1.7707431792810452E-4</v>
          </cell>
          <cell r="RP217">
            <v>-2.0724394959347733E-4</v>
          </cell>
          <cell r="RQ217">
            <v>-2.0420098958142459E-4</v>
          </cell>
          <cell r="RR217">
            <v>-2.1504278573140101E-4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-2.1628659713079405E-4</v>
          </cell>
          <cell r="SN217">
            <v>-2.0561773515908447E-4</v>
          </cell>
          <cell r="SO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-1.8064332877846482E-4</v>
          </cell>
          <cell r="ST217">
            <v>-2.4133722190779498E-4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-2.1566574959383248E-4</v>
          </cell>
          <cell r="SZ217">
            <v>-2.0545914052612618E-4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G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Q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I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A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</row>
        <row r="218">
          <cell r="B218" t="str">
            <v>CL579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2.6912987615144074E-2</v>
          </cell>
          <cell r="Q218">
            <v>-2.7188422498196176E-2</v>
          </cell>
          <cell r="R218">
            <v>-2.7626321791425285E-2</v>
          </cell>
          <cell r="S218">
            <v>-2.5961073757632559E-2</v>
          </cell>
          <cell r="T218">
            <v>-2.5128607561685872E-2</v>
          </cell>
          <cell r="U218">
            <v>-2.2317745968765377E-2</v>
          </cell>
          <cell r="V218">
            <v>-2.6672625632211355E-2</v>
          </cell>
          <cell r="W218">
            <v>-2.5125254853888168E-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-2.9238052623728666E-2</v>
          </cell>
          <cell r="AO218">
            <v>-2.8797931607475926E-2</v>
          </cell>
          <cell r="AP218">
            <v>-2.7981425762618195E-2</v>
          </cell>
          <cell r="AQ218">
            <v>-2.1186676389636852E-2</v>
          </cell>
          <cell r="AR218">
            <v>-2.2370765338945432E-2</v>
          </cell>
          <cell r="AS218">
            <v>-2.2957017984572916E-2</v>
          </cell>
          <cell r="AT218">
            <v>-2.4064381409483505E-2</v>
          </cell>
          <cell r="AU218">
            <v>-2.4657980630481947E-2</v>
          </cell>
          <cell r="AV218">
            <v>-2.9366637682527435E-2</v>
          </cell>
          <cell r="AW218">
            <v>-2.7514725511877891E-2</v>
          </cell>
          <cell r="AX218">
            <v>-2.8072199271526474E-2</v>
          </cell>
          <cell r="AY218">
            <v>-2.3022862572070171E-2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-2.7286709773418912E-2</v>
          </cell>
          <cell r="BM218">
            <v>-2.2309153779305389E-2</v>
          </cell>
          <cell r="BN218">
            <v>-2.427276815535459E-2</v>
          </cell>
          <cell r="BO218">
            <v>-2.4750485761422057E-2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-2.743590279040773E-2</v>
          </cell>
          <cell r="BU218">
            <v>-3.0595768631862977E-2</v>
          </cell>
          <cell r="BV218">
            <v>-2.1225654818139802E-2</v>
          </cell>
          <cell r="BW218">
            <v>-2.1708227200246337E-2</v>
          </cell>
          <cell r="BX218">
            <v>-2.1606032633442084E-2</v>
          </cell>
          <cell r="BY218">
            <v>-2.5723621112259527E-2</v>
          </cell>
          <cell r="BZ218">
            <v>-2.2455765736196086E-2</v>
          </cell>
          <cell r="CA218">
            <v>-2.8464055856044064E-2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I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A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K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C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M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E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O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G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Q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I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A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</row>
        <row r="219">
          <cell r="B219" t="str">
            <v>CL590</v>
          </cell>
          <cell r="D219">
            <v>1.1013924153324109E-3</v>
          </cell>
          <cell r="E219">
            <v>1.1148829880207735E-3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.228428413669983E-3</v>
          </cell>
          <cell r="K219">
            <v>1.0153703855837362E-3</v>
          </cell>
          <cell r="L219">
            <v>7.6218895324551936E-2</v>
          </cell>
          <cell r="M219">
            <v>7.0077703474902345E-2</v>
          </cell>
          <cell r="N219">
            <v>0</v>
          </cell>
          <cell r="O219">
            <v>0</v>
          </cell>
          <cell r="P219">
            <v>3.806367087872662E-3</v>
          </cell>
          <cell r="Q219">
            <v>2.9654321872472369E-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4.0729260763470235E-3</v>
          </cell>
          <cell r="W219">
            <v>2.7647942201216515E-3</v>
          </cell>
          <cell r="X219">
            <v>0.15753890780620017</v>
          </cell>
          <cell r="Y219">
            <v>0</v>
          </cell>
          <cell r="Z219">
            <v>0</v>
          </cell>
          <cell r="AA219">
            <v>0.17863836870245789</v>
          </cell>
          <cell r="AB219">
            <v>0.15113697628930073</v>
          </cell>
          <cell r="AC219">
            <v>0</v>
          </cell>
          <cell r="AD219">
            <v>0.13443804037847806</v>
          </cell>
          <cell r="AE219">
            <v>0</v>
          </cell>
          <cell r="AF219">
            <v>9.3882170183709299E-2</v>
          </cell>
          <cell r="AG219">
            <v>8.6068972409118122E-2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.10142849879663175</v>
          </cell>
          <cell r="AM219">
            <v>7.3947837833157656E-2</v>
          </cell>
          <cell r="AN219">
            <v>2.757647138273623E-2</v>
          </cell>
          <cell r="AO219">
            <v>2.4540125373870326E-2</v>
          </cell>
          <cell r="AP219">
            <v>2.8719396232605686E-2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2.3645545510925289E-2</v>
          </cell>
          <cell r="AX219">
            <v>3.0458837055308809E-2</v>
          </cell>
          <cell r="AY219">
            <v>2.238926671134021E-2</v>
          </cell>
          <cell r="AZ219">
            <v>0</v>
          </cell>
          <cell r="BA219">
            <v>0.15600167345559823</v>
          </cell>
          <cell r="BB219">
            <v>0</v>
          </cell>
          <cell r="BC219">
            <v>0.18804487438680914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.21240027088975152</v>
          </cell>
          <cell r="BM219">
            <v>0</v>
          </cell>
          <cell r="BN219">
            <v>0</v>
          </cell>
          <cell r="BO219">
            <v>0.24953423555410112</v>
          </cell>
          <cell r="BP219">
            <v>0.15691854084507123</v>
          </cell>
          <cell r="BQ219">
            <v>0</v>
          </cell>
          <cell r="BR219">
            <v>0</v>
          </cell>
          <cell r="BS219">
            <v>0.19062075668609674</v>
          </cell>
          <cell r="BT219">
            <v>2.6718190101916997E-3</v>
          </cell>
          <cell r="BU219">
            <v>2.4929051563901106E-3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3.0584715254831549E-3</v>
          </cell>
          <cell r="CA219">
            <v>3.2037016948072306E-3</v>
          </cell>
          <cell r="CB219">
            <v>6.2187448483678215E-2</v>
          </cell>
          <cell r="CC219">
            <v>7.4352268555573961E-2</v>
          </cell>
          <cell r="CD219">
            <v>0</v>
          </cell>
          <cell r="CE219">
            <v>0</v>
          </cell>
          <cell r="CF219">
            <v>1.4696614538136802E-5</v>
          </cell>
          <cell r="CG219">
            <v>0</v>
          </cell>
          <cell r="CH219">
            <v>0</v>
          </cell>
          <cell r="CI219">
            <v>1.4553846074073538E-5</v>
          </cell>
          <cell r="CJ219">
            <v>0</v>
          </cell>
          <cell r="CK219">
            <v>0</v>
          </cell>
          <cell r="CL219">
            <v>8.1723607133799475E-2</v>
          </cell>
          <cell r="CM219">
            <v>6.314905902571627E-2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Y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A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  <cell r="PM219">
            <v>0</v>
          </cell>
          <cell r="PN219">
            <v>0</v>
          </cell>
          <cell r="PO219">
            <v>0</v>
          </cell>
          <cell r="PP219">
            <v>0</v>
          </cell>
          <cell r="PQ219">
            <v>0</v>
          </cell>
          <cell r="PR219">
            <v>0</v>
          </cell>
          <cell r="PS219">
            <v>0</v>
          </cell>
          <cell r="PT219">
            <v>0</v>
          </cell>
          <cell r="PU219">
            <v>0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M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E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O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G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Q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I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A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</row>
        <row r="220">
          <cell r="B220" t="str">
            <v>CL591</v>
          </cell>
          <cell r="D220">
            <v>0</v>
          </cell>
          <cell r="E220">
            <v>0</v>
          </cell>
          <cell r="F220">
            <v>0.48013347198440609</v>
          </cell>
          <cell r="G220">
            <v>0.31884718280054153</v>
          </cell>
          <cell r="H220">
            <v>0.32439346315094608</v>
          </cell>
          <cell r="I220">
            <v>0.45059401056562587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4.052282109891824</v>
          </cell>
          <cell r="O220">
            <v>13.73425419561767</v>
          </cell>
          <cell r="P220">
            <v>0</v>
          </cell>
          <cell r="Q220">
            <v>0</v>
          </cell>
          <cell r="R220">
            <v>1.0304930979532473E-2</v>
          </cell>
          <cell r="S220">
            <v>9.2299017255838105E-3</v>
          </cell>
          <cell r="T220">
            <v>1.2866177441051719E-2</v>
          </cell>
          <cell r="U220">
            <v>9.9175918433209928E-3</v>
          </cell>
          <cell r="V220">
            <v>0</v>
          </cell>
          <cell r="W220">
            <v>0</v>
          </cell>
          <cell r="X220">
            <v>0</v>
          </cell>
          <cell r="Y220">
            <v>29.360304619114732</v>
          </cell>
          <cell r="Z220">
            <v>26.506847181349436</v>
          </cell>
          <cell r="AA220">
            <v>0</v>
          </cell>
          <cell r="AB220">
            <v>0</v>
          </cell>
          <cell r="AC220">
            <v>30.837410086805683</v>
          </cell>
          <cell r="AD220">
            <v>0</v>
          </cell>
          <cell r="AE220">
            <v>34.375903730606218</v>
          </cell>
          <cell r="AF220">
            <v>0</v>
          </cell>
          <cell r="AG220">
            <v>0</v>
          </cell>
          <cell r="AH220">
            <v>18.671910390194011</v>
          </cell>
          <cell r="AI220">
            <v>12.762777307885235</v>
          </cell>
          <cell r="AJ220">
            <v>17.529377388681148</v>
          </cell>
          <cell r="AK220">
            <v>14.138439217055442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3.4406575361733048E-2</v>
          </cell>
          <cell r="AR220">
            <v>3.6058396464812473E-2</v>
          </cell>
          <cell r="AS220">
            <v>4.2591524468842124E-2</v>
          </cell>
          <cell r="AT220">
            <v>3.069660532437251E-2</v>
          </cell>
          <cell r="AU220">
            <v>3.2469271367750088E-2</v>
          </cell>
          <cell r="AV220">
            <v>3.7828340386534876E-2</v>
          </cell>
          <cell r="AW220">
            <v>0</v>
          </cell>
          <cell r="AX220">
            <v>0</v>
          </cell>
          <cell r="AY220">
            <v>0</v>
          </cell>
          <cell r="AZ220">
            <v>0.39011939651590372</v>
          </cell>
          <cell r="BA220">
            <v>0</v>
          </cell>
          <cell r="BB220">
            <v>0.47068753129875718</v>
          </cell>
          <cell r="BC220">
            <v>0</v>
          </cell>
          <cell r="BD220">
            <v>0.42958939492792214</v>
          </cell>
          <cell r="BE220">
            <v>0.41493637587227994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2.3727351189696187E-2</v>
          </cell>
          <cell r="BN220">
            <v>1.8992725373324054E-2</v>
          </cell>
          <cell r="BO220">
            <v>0</v>
          </cell>
          <cell r="BP220">
            <v>0</v>
          </cell>
          <cell r="BQ220">
            <v>31.726253701739822</v>
          </cell>
          <cell r="BR220">
            <v>33.19387488799876</v>
          </cell>
          <cell r="BS220">
            <v>0</v>
          </cell>
          <cell r="BT220">
            <v>0</v>
          </cell>
          <cell r="BU220">
            <v>0</v>
          </cell>
          <cell r="BV220">
            <v>2.5959167639551237E-3</v>
          </cell>
          <cell r="BW220">
            <v>3.002680573572605E-3</v>
          </cell>
          <cell r="BX220">
            <v>3.1319474400777186E-3</v>
          </cell>
          <cell r="BY220">
            <v>2.9854305819307127E-3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7.1435767898516619E-2</v>
          </cell>
          <cell r="CE220">
            <v>8.8393132094167923E-2</v>
          </cell>
          <cell r="CF220">
            <v>0</v>
          </cell>
          <cell r="CG220">
            <v>4.4638451174457928E-3</v>
          </cell>
          <cell r="CH220">
            <v>4.6266967661985634E-3</v>
          </cell>
          <cell r="CI220">
            <v>0</v>
          </cell>
          <cell r="CJ220">
            <v>1.7843923734929736</v>
          </cell>
          <cell r="CK220">
            <v>1.2090091985295492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I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A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K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C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M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E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O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G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Q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I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A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</row>
        <row r="221">
          <cell r="B221" t="str">
            <v>CL601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15.263237385332665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13.765680351526498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14.20697394221365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13.80056228649438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5.713011109069229</v>
          </cell>
          <cell r="FM221">
            <v>0</v>
          </cell>
          <cell r="FN221">
            <v>6.0508663894014632</v>
          </cell>
          <cell r="FO221">
            <v>0</v>
          </cell>
          <cell r="FP221">
            <v>6.3630148424815802</v>
          </cell>
          <cell r="FQ221">
            <v>0</v>
          </cell>
          <cell r="FR221">
            <v>0</v>
          </cell>
          <cell r="FS221">
            <v>0</v>
          </cell>
          <cell r="FT221">
            <v>5.1746230386673266</v>
          </cell>
          <cell r="FU221">
            <v>0</v>
          </cell>
          <cell r="FV221">
            <v>6.3801597666990082</v>
          </cell>
          <cell r="FW221">
            <v>0</v>
          </cell>
          <cell r="FX221">
            <v>11.189340110958254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6.4502099725429733</v>
          </cell>
          <cell r="HM221">
            <v>0</v>
          </cell>
          <cell r="HN221">
            <v>6.3218589267973231</v>
          </cell>
          <cell r="HO221">
            <v>0</v>
          </cell>
          <cell r="HP221">
            <v>0</v>
          </cell>
          <cell r="HQ221">
            <v>0</v>
          </cell>
          <cell r="HR221">
            <v>6.9655953045992201</v>
          </cell>
          <cell r="HS221">
            <v>0</v>
          </cell>
          <cell r="HT221">
            <v>6.6176617720345687</v>
          </cell>
          <cell r="HU221">
            <v>0</v>
          </cell>
          <cell r="HV221">
            <v>12.486831365621937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X221">
            <v>0</v>
          </cell>
          <cell r="IY221">
            <v>0</v>
          </cell>
          <cell r="IZ221">
            <v>0</v>
          </cell>
          <cell r="JA221">
            <v>0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7.0615294682492493</v>
          </cell>
          <cell r="JH221">
            <v>0</v>
          </cell>
          <cell r="JI221">
            <v>2.6874368502485462</v>
          </cell>
          <cell r="JJ221">
            <v>0</v>
          </cell>
          <cell r="JK221">
            <v>4.7911839995048826</v>
          </cell>
          <cell r="JL221">
            <v>0</v>
          </cell>
          <cell r="JM221">
            <v>3.8715097064508406</v>
          </cell>
          <cell r="JN221">
            <v>0</v>
          </cell>
          <cell r="JO221">
            <v>14.411663996154171</v>
          </cell>
          <cell r="JP221">
            <v>0</v>
          </cell>
          <cell r="JQ221">
            <v>0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I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A221">
            <v>7.0727435269919736</v>
          </cell>
          <cell r="LB221">
            <v>0</v>
          </cell>
          <cell r="LC221">
            <v>2.5306988391860759</v>
          </cell>
          <cell r="LD221">
            <v>0</v>
          </cell>
          <cell r="LE221">
            <v>0</v>
          </cell>
          <cell r="LF221">
            <v>6.9514430825539391</v>
          </cell>
          <cell r="LG221">
            <v>0</v>
          </cell>
          <cell r="LH221">
            <v>3.3722727951560678</v>
          </cell>
          <cell r="LI221">
            <v>0</v>
          </cell>
          <cell r="LJ221">
            <v>11.190286281481843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10.206170569671819</v>
          </cell>
          <cell r="LQ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15.229989186639051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8.3333449775035628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9.4570735679591422</v>
          </cell>
          <cell r="MI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12.976850448079668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A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K221">
            <v>0</v>
          </cell>
          <cell r="OL221">
            <v>0</v>
          </cell>
          <cell r="OM221">
            <v>32.9484070284661</v>
          </cell>
          <cell r="ON221">
            <v>0</v>
          </cell>
          <cell r="OO221">
            <v>0</v>
          </cell>
          <cell r="OP221">
            <v>0</v>
          </cell>
          <cell r="OQ221">
            <v>6.5770563969603391</v>
          </cell>
          <cell r="OR221">
            <v>0</v>
          </cell>
          <cell r="OS221">
            <v>6.0047816658374193</v>
          </cell>
          <cell r="OT221">
            <v>0</v>
          </cell>
          <cell r="OU221">
            <v>5.2952977378073207</v>
          </cell>
          <cell r="OV221">
            <v>0</v>
          </cell>
          <cell r="OW221">
            <v>16.572954902125897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C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33.03099014614979</v>
          </cell>
          <cell r="QH221">
            <v>0</v>
          </cell>
          <cell r="QI221">
            <v>0</v>
          </cell>
          <cell r="QJ221">
            <v>6.9278868495764323</v>
          </cell>
          <cell r="QK221">
            <v>0</v>
          </cell>
          <cell r="QL221">
            <v>5.3317148206021541</v>
          </cell>
          <cell r="QM221">
            <v>0</v>
          </cell>
          <cell r="QN221">
            <v>17.962266077471316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E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33.14587390655683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6.5275871331023509</v>
          </cell>
          <cell r="SH221">
            <v>0</v>
          </cell>
          <cell r="SI221">
            <v>6.0498347528299341</v>
          </cell>
          <cell r="SJ221">
            <v>0</v>
          </cell>
          <cell r="SK221">
            <v>17.034027908079423</v>
          </cell>
          <cell r="SL221">
            <v>0</v>
          </cell>
          <cell r="SM221">
            <v>0</v>
          </cell>
          <cell r="SN221">
            <v>0</v>
          </cell>
          <cell r="SO221">
            <v>0</v>
          </cell>
          <cell r="SP221">
            <v>0</v>
          </cell>
          <cell r="SQ221">
            <v>7.3756085238890652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23.45799568105371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53.252853638694454</v>
          </cell>
          <cell r="TD221">
            <v>0</v>
          </cell>
          <cell r="TE221">
            <v>0</v>
          </cell>
          <cell r="TF221">
            <v>0</v>
          </cell>
          <cell r="TG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Q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I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A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</row>
        <row r="222">
          <cell r="B222" t="str">
            <v>CL60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2.8561930498186987E-2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2.6184538831284798E-2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3.0712928533673259E-2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2.6426974895973194E-2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6.4445118592916057E-3</v>
          </cell>
          <cell r="EC222">
            <v>0</v>
          </cell>
          <cell r="ED222">
            <v>1.1440838869368969E-2</v>
          </cell>
          <cell r="EE222">
            <v>0</v>
          </cell>
          <cell r="EF222">
            <v>8.1178801604294849E-3</v>
          </cell>
          <cell r="EG222">
            <v>0</v>
          </cell>
          <cell r="EH222">
            <v>7.1219305520749898E-2</v>
          </cell>
          <cell r="EI222">
            <v>0</v>
          </cell>
          <cell r="EJ222">
            <v>3.3853478662036501E-2</v>
          </cell>
          <cell r="EK222">
            <v>9.1186350526149783E-3</v>
          </cell>
          <cell r="EL222">
            <v>0</v>
          </cell>
          <cell r="EM222">
            <v>5.9731586497893174E-2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1.2272253116249875E-2</v>
          </cell>
          <cell r="ES222">
            <v>0</v>
          </cell>
          <cell r="ET222">
            <v>1.2662331722344771E-2</v>
          </cell>
          <cell r="EU222">
            <v>0</v>
          </cell>
          <cell r="EV222">
            <v>9.6996963133327788E-3</v>
          </cell>
          <cell r="EW222">
            <v>0</v>
          </cell>
          <cell r="EX222">
            <v>1.6806085785565528E-2</v>
          </cell>
          <cell r="EY222">
            <v>0</v>
          </cell>
          <cell r="EZ222">
            <v>1.7311106402419701E-2</v>
          </cell>
          <cell r="FA222">
            <v>0</v>
          </cell>
          <cell r="FB222">
            <v>1.4573536827386465E-2</v>
          </cell>
          <cell r="FC222">
            <v>0</v>
          </cell>
          <cell r="FD222">
            <v>3.0494114603155126E-2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6.9629362794732391E-3</v>
          </cell>
          <cell r="GA222">
            <v>0</v>
          </cell>
          <cell r="GB222">
            <v>8.2589103321131958E-3</v>
          </cell>
          <cell r="GC222">
            <v>0</v>
          </cell>
          <cell r="GD222">
            <v>8.0958763703320308E-3</v>
          </cell>
          <cell r="GE222">
            <v>0</v>
          </cell>
          <cell r="GF222">
            <v>7.5806364462094572E-2</v>
          </cell>
          <cell r="GG222">
            <v>0</v>
          </cell>
          <cell r="GH222">
            <v>7.6454271077308084E-3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1.3289922546384782E-2</v>
          </cell>
          <cell r="GQ222">
            <v>0</v>
          </cell>
          <cell r="GR222">
            <v>1.1574702277687617E-2</v>
          </cell>
          <cell r="GS222">
            <v>0</v>
          </cell>
          <cell r="GT222">
            <v>1.3368031946303123E-2</v>
          </cell>
          <cell r="GU222">
            <v>0</v>
          </cell>
          <cell r="GV222">
            <v>1.8143629715145427E-2</v>
          </cell>
          <cell r="GW222">
            <v>0</v>
          </cell>
          <cell r="GX222">
            <v>1.7407186010704723E-2</v>
          </cell>
          <cell r="GY222">
            <v>0</v>
          </cell>
          <cell r="GZ222">
            <v>1.3206766566596539E-2</v>
          </cell>
          <cell r="HA222">
            <v>0</v>
          </cell>
          <cell r="HB222">
            <v>3.1558876364325646E-2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7.868467069409843E-3</v>
          </cell>
          <cell r="HY222">
            <v>0</v>
          </cell>
          <cell r="HZ222">
            <v>9.2357903704211111E-3</v>
          </cell>
          <cell r="IA222">
            <v>0</v>
          </cell>
          <cell r="IB222">
            <v>8.2612969906809414E-3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1.1896325775788117E-2</v>
          </cell>
          <cell r="IN222">
            <v>0</v>
          </cell>
          <cell r="IO222">
            <v>9.6005961846053877E-3</v>
          </cell>
          <cell r="IP222">
            <v>0</v>
          </cell>
          <cell r="IQ222">
            <v>1.2728042306847038E-2</v>
          </cell>
          <cell r="IR222">
            <v>0</v>
          </cell>
          <cell r="IS222">
            <v>1.5641726107986482E-2</v>
          </cell>
          <cell r="IT222">
            <v>0</v>
          </cell>
          <cell r="IU222">
            <v>1.7611591132259453E-2</v>
          </cell>
          <cell r="IV222">
            <v>0</v>
          </cell>
          <cell r="IW222">
            <v>1.2891175632309355E-2</v>
          </cell>
          <cell r="IX222">
            <v>0</v>
          </cell>
          <cell r="IY222">
            <v>3.6328986048601374E-2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7.6715034301107323E-3</v>
          </cell>
          <cell r="JT222">
            <v>0</v>
          </cell>
          <cell r="JU222">
            <v>7.6886588221501146E-3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1.2912063269740481E-2</v>
          </cell>
          <cell r="KG222">
            <v>0</v>
          </cell>
          <cell r="KH222">
            <v>1.3209421758338571E-2</v>
          </cell>
          <cell r="KI222">
            <v>0</v>
          </cell>
          <cell r="KJ222">
            <v>9.7476752641898218E-3</v>
          </cell>
          <cell r="KK222">
            <v>0</v>
          </cell>
          <cell r="KL222">
            <v>1.3875454643093723E-2</v>
          </cell>
          <cell r="KM222">
            <v>0</v>
          </cell>
          <cell r="KN222">
            <v>1.8172727487855762E-2</v>
          </cell>
          <cell r="KO222">
            <v>0</v>
          </cell>
          <cell r="KP222">
            <v>1.5135132276220943E-2</v>
          </cell>
          <cell r="KQ222">
            <v>0</v>
          </cell>
          <cell r="KR222">
            <v>2.992512361674542E-2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2.0172470727405925E-2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1.9054489307456381E-2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3.2534428744389894E-2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3.6125930483798759E-2</v>
          </cell>
          <cell r="ME222">
            <v>0</v>
          </cell>
          <cell r="MF222">
            <v>0</v>
          </cell>
          <cell r="MG222">
            <v>0</v>
          </cell>
          <cell r="MH222">
            <v>0</v>
          </cell>
          <cell r="MI222">
            <v>0</v>
          </cell>
          <cell r="MJ222">
            <v>0</v>
          </cell>
          <cell r="MK222">
            <v>0</v>
          </cell>
          <cell r="ML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0</v>
          </cell>
          <cell r="MQ222">
            <v>0</v>
          </cell>
          <cell r="MR222">
            <v>0</v>
          </cell>
          <cell r="MS222">
            <v>0</v>
          </cell>
          <cell r="MT222">
            <v>3.3218305840190289E-2</v>
          </cell>
          <cell r="MU222">
            <v>0</v>
          </cell>
          <cell r="MV222">
            <v>0</v>
          </cell>
          <cell r="MW222">
            <v>0</v>
          </cell>
          <cell r="MX222">
            <v>0</v>
          </cell>
          <cell r="MY222">
            <v>0</v>
          </cell>
          <cell r="MZ222">
            <v>2.6076565814163739E-2</v>
          </cell>
          <cell r="NA222">
            <v>0</v>
          </cell>
          <cell r="NB222">
            <v>0</v>
          </cell>
          <cell r="NC222">
            <v>0</v>
          </cell>
          <cell r="ND222">
            <v>0</v>
          </cell>
          <cell r="NE222">
            <v>0</v>
          </cell>
          <cell r="NF222">
            <v>7.501877393081606E-3</v>
          </cell>
          <cell r="NG222">
            <v>0</v>
          </cell>
          <cell r="NH222">
            <v>0</v>
          </cell>
          <cell r="NI222">
            <v>1.0087394992065396E-2</v>
          </cell>
          <cell r="NJ222">
            <v>0</v>
          </cell>
          <cell r="NK222">
            <v>0</v>
          </cell>
          <cell r="NL222">
            <v>6.6469945337285829E-3</v>
          </cell>
          <cell r="NM222">
            <v>3.8101372493220494E-2</v>
          </cell>
          <cell r="NN222">
            <v>0</v>
          </cell>
          <cell r="NO222">
            <v>0.15045725482832759</v>
          </cell>
          <cell r="NP222">
            <v>0</v>
          </cell>
          <cell r="NQ222">
            <v>9.6013086090007971E-3</v>
          </cell>
          <cell r="NR222">
            <v>0</v>
          </cell>
          <cell r="NS222">
            <v>9.9881197363269631E-3</v>
          </cell>
          <cell r="NT222">
            <v>0</v>
          </cell>
          <cell r="NU222">
            <v>1.0290801812059791E-2</v>
          </cell>
          <cell r="NV222">
            <v>0</v>
          </cell>
          <cell r="NW222">
            <v>1.5173281251769069E-2</v>
          </cell>
          <cell r="NX222">
            <v>0</v>
          </cell>
          <cell r="NY222">
            <v>1.5757963987001477E-2</v>
          </cell>
          <cell r="NZ222">
            <v>0</v>
          </cell>
          <cell r="OA222">
            <v>1.8112374327929379E-2</v>
          </cell>
          <cell r="OB222">
            <v>0</v>
          </cell>
          <cell r="OC222">
            <v>3.9282836512645948E-2</v>
          </cell>
          <cell r="OD222">
            <v>0</v>
          </cell>
          <cell r="OE222">
            <v>0</v>
          </cell>
          <cell r="OF222">
            <v>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0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0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0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2.9717240508601198E-2</v>
          </cell>
          <cell r="PI222">
            <v>0</v>
          </cell>
          <cell r="PJ222">
            <v>0.10229696932305148</v>
          </cell>
          <cell r="PK222">
            <v>0</v>
          </cell>
          <cell r="PL222">
            <v>0</v>
          </cell>
          <cell r="PM222">
            <v>1.0319403850490726E-2</v>
          </cell>
          <cell r="PN222">
            <v>0</v>
          </cell>
          <cell r="PO222">
            <v>1.0638250680644295E-2</v>
          </cell>
          <cell r="PP222">
            <v>0</v>
          </cell>
          <cell r="PQ222">
            <v>0</v>
          </cell>
          <cell r="PR222">
            <v>0</v>
          </cell>
          <cell r="PS222">
            <v>1.8445189799515909E-2</v>
          </cell>
          <cell r="PT222">
            <v>0</v>
          </cell>
          <cell r="PU222">
            <v>1.5336513225179364E-2</v>
          </cell>
          <cell r="PV222">
            <v>0</v>
          </cell>
          <cell r="PW222">
            <v>2.6875380916510944E-2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M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2.6972295666957757E-2</v>
          </cell>
          <cell r="RD222">
            <v>0</v>
          </cell>
          <cell r="RE222">
            <v>0.11462352445452308</v>
          </cell>
          <cell r="RF222">
            <v>0</v>
          </cell>
          <cell r="RG222">
            <v>0</v>
          </cell>
          <cell r="RH222">
            <v>1.168113482819488E-2</v>
          </cell>
          <cell r="RI222">
            <v>0</v>
          </cell>
          <cell r="RJ222">
            <v>1.0183554413204062E-2</v>
          </cell>
          <cell r="RK222">
            <v>0</v>
          </cell>
          <cell r="RL222">
            <v>0</v>
          </cell>
          <cell r="RM222">
            <v>1.6796152178886945E-2</v>
          </cell>
          <cell r="RN222">
            <v>0</v>
          </cell>
          <cell r="RO222">
            <v>1.2844940523065751E-2</v>
          </cell>
          <cell r="RP222">
            <v>0</v>
          </cell>
          <cell r="RQ222">
            <v>2.7678639787361861E-2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0</v>
          </cell>
          <cell r="RY222">
            <v>0</v>
          </cell>
          <cell r="RZ222">
            <v>0</v>
          </cell>
          <cell r="SA222">
            <v>0</v>
          </cell>
          <cell r="SB222">
            <v>0</v>
          </cell>
          <cell r="SC222">
            <v>0</v>
          </cell>
          <cell r="SD222">
            <v>0</v>
          </cell>
          <cell r="SE222">
            <v>0</v>
          </cell>
          <cell r="SF222">
            <v>0</v>
          </cell>
          <cell r="SG222">
            <v>0</v>
          </cell>
          <cell r="SH222">
            <v>0</v>
          </cell>
          <cell r="SI222">
            <v>0</v>
          </cell>
          <cell r="SJ222">
            <v>0</v>
          </cell>
          <cell r="SK222">
            <v>0</v>
          </cell>
          <cell r="SL222">
            <v>0</v>
          </cell>
          <cell r="SM222">
            <v>1.0777204190655683E-2</v>
          </cell>
          <cell r="SN222">
            <v>0</v>
          </cell>
          <cell r="SO222">
            <v>0</v>
          </cell>
          <cell r="SP222">
            <v>0</v>
          </cell>
          <cell r="SQ222">
            <v>0</v>
          </cell>
          <cell r="SR222">
            <v>0</v>
          </cell>
          <cell r="SS222">
            <v>1.2055318617743366E-2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1.9320490434169089E-2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G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Q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I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A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</row>
        <row r="223">
          <cell r="B223" t="str">
            <v>CL605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10.528827510895303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9.6221687260889652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8.4298107615851521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8.3578024773799271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4.8890204326044948</v>
          </cell>
          <cell r="FN223">
            <v>0</v>
          </cell>
          <cell r="FO223">
            <v>5.4533279013683087</v>
          </cell>
          <cell r="FP223">
            <v>0</v>
          </cell>
          <cell r="FQ223">
            <v>4.3113297749531245</v>
          </cell>
          <cell r="FR223">
            <v>0</v>
          </cell>
          <cell r="FS223">
            <v>0</v>
          </cell>
          <cell r="FT223">
            <v>0</v>
          </cell>
          <cell r="FU223">
            <v>4.7194196105233104</v>
          </cell>
          <cell r="FV223">
            <v>0</v>
          </cell>
          <cell r="FW223">
            <v>5.5312939050672121</v>
          </cell>
          <cell r="FX223">
            <v>0</v>
          </cell>
          <cell r="FY223">
            <v>8.2790065961724828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4.4442239511975181</v>
          </cell>
          <cell r="HN223">
            <v>0</v>
          </cell>
          <cell r="HO223">
            <v>5.4627545990354607</v>
          </cell>
          <cell r="HP223">
            <v>0</v>
          </cell>
          <cell r="HQ223">
            <v>0</v>
          </cell>
          <cell r="HR223">
            <v>0</v>
          </cell>
          <cell r="HS223">
            <v>5.0102924301318721</v>
          </cell>
          <cell r="HT223">
            <v>0</v>
          </cell>
          <cell r="HU223">
            <v>4.8436585914944095</v>
          </cell>
          <cell r="HV223">
            <v>0</v>
          </cell>
          <cell r="HW223">
            <v>9.5681015829908933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4.4569791312923153</v>
          </cell>
          <cell r="JI223">
            <v>0</v>
          </cell>
          <cell r="JJ223">
            <v>2.2400139493171443</v>
          </cell>
          <cell r="JK223">
            <v>0</v>
          </cell>
          <cell r="JL223">
            <v>4.7226811122369385</v>
          </cell>
          <cell r="JM223">
            <v>0</v>
          </cell>
          <cell r="JN223">
            <v>3.5052566053121019</v>
          </cell>
          <cell r="JO223">
            <v>0</v>
          </cell>
          <cell r="JP223">
            <v>10.687593011663939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</v>
          </cell>
          <cell r="KR223">
            <v>0</v>
          </cell>
          <cell r="KS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KZ223">
            <v>0</v>
          </cell>
          <cell r="LA223">
            <v>0</v>
          </cell>
          <cell r="LB223">
            <v>4.9004975781561741</v>
          </cell>
          <cell r="LC223">
            <v>0</v>
          </cell>
          <cell r="LD223">
            <v>2.0424922242226531</v>
          </cell>
          <cell r="LE223">
            <v>0</v>
          </cell>
          <cell r="LF223">
            <v>0</v>
          </cell>
          <cell r="LG223">
            <v>5.6212460100588597</v>
          </cell>
          <cell r="LH223">
            <v>0</v>
          </cell>
          <cell r="LI223">
            <v>2.2976732771048711</v>
          </cell>
          <cell r="LJ223">
            <v>0</v>
          </cell>
          <cell r="LK223">
            <v>9.7322233662185909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7.0732183641062267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7.7047088114193985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9.1970162124160169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I223">
            <v>7.4892715776282817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A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K223">
            <v>0</v>
          </cell>
          <cell r="OL223">
            <v>0</v>
          </cell>
          <cell r="OM223">
            <v>0</v>
          </cell>
          <cell r="ON223">
            <v>26.875696757011912</v>
          </cell>
          <cell r="OO223">
            <v>0</v>
          </cell>
          <cell r="OP223">
            <v>4.9796841557319818</v>
          </cell>
          <cell r="OQ223">
            <v>0</v>
          </cell>
          <cell r="OR223">
            <v>3.7943894976494552</v>
          </cell>
          <cell r="OS223">
            <v>0</v>
          </cell>
          <cell r="OT223">
            <v>4.7766287085997856</v>
          </cell>
          <cell r="OU223">
            <v>0</v>
          </cell>
          <cell r="OV223">
            <v>4.8232693090054477</v>
          </cell>
          <cell r="OW223">
            <v>0</v>
          </cell>
          <cell r="OX223">
            <v>11.741222077645325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C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25.072319449684894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M223">
            <v>3.8240679675697291</v>
          </cell>
          <cell r="QN223">
            <v>0</v>
          </cell>
          <cell r="QO223">
            <v>12.583003518321467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E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24.772999227613461</v>
          </cell>
          <cell r="SC223">
            <v>0</v>
          </cell>
          <cell r="SD223">
            <v>4.8924607431509761</v>
          </cell>
          <cell r="SE223">
            <v>0</v>
          </cell>
          <cell r="SF223">
            <v>3.9789428056982947</v>
          </cell>
          <cell r="SG223">
            <v>0</v>
          </cell>
          <cell r="SH223">
            <v>4.7606795450831969</v>
          </cell>
          <cell r="SI223">
            <v>0</v>
          </cell>
          <cell r="SJ223">
            <v>4.9236265892390998</v>
          </cell>
          <cell r="SK223">
            <v>0</v>
          </cell>
          <cell r="SL223">
            <v>9.8978766570562762</v>
          </cell>
          <cell r="SM223">
            <v>0</v>
          </cell>
          <cell r="SN223">
            <v>0</v>
          </cell>
          <cell r="SO223">
            <v>0</v>
          </cell>
          <cell r="SP223">
            <v>0</v>
          </cell>
          <cell r="SQ223">
            <v>0</v>
          </cell>
          <cell r="SR223">
            <v>13.213036082344242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19.087929975165462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15.487185565547268</v>
          </cell>
          <cell r="TE223">
            <v>0</v>
          </cell>
          <cell r="TF223">
            <v>0</v>
          </cell>
          <cell r="TG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Q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I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A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</row>
        <row r="224">
          <cell r="B224" t="str">
            <v>CL606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1.4935421138343768E-2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1.7311787276685048E-2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1.9318218402501364E-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1.7462981471185302E-2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4.5785828548715445E-3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3.690868602138602E-6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8.2022071727932168E-3</v>
          </cell>
          <cell r="ET224">
            <v>0</v>
          </cell>
          <cell r="EU224">
            <v>8.6940945413898959E-3</v>
          </cell>
          <cell r="EV224">
            <v>0</v>
          </cell>
          <cell r="EW224">
            <v>8.9304628814881586E-3</v>
          </cell>
          <cell r="EX224">
            <v>0</v>
          </cell>
          <cell r="EY224">
            <v>1.0873415227911446E-2</v>
          </cell>
          <cell r="EZ224">
            <v>0</v>
          </cell>
          <cell r="FA224">
            <v>8.9238501885195148E-3</v>
          </cell>
          <cell r="FB224">
            <v>0</v>
          </cell>
          <cell r="FC224">
            <v>1.0853806673521656E-2</v>
          </cell>
          <cell r="FD224">
            <v>0</v>
          </cell>
          <cell r="FE224">
            <v>2.2879227599943961E-2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5.4563764017883203E-3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1.9408314309250021E-2</v>
          </cell>
          <cell r="GP224">
            <v>0</v>
          </cell>
          <cell r="GQ224">
            <v>6.9735611968215674E-3</v>
          </cell>
          <cell r="GR224">
            <v>0</v>
          </cell>
          <cell r="GS224">
            <v>9.3020206957187424E-3</v>
          </cell>
          <cell r="GT224">
            <v>0</v>
          </cell>
          <cell r="GU224">
            <v>8.5566079937579639E-3</v>
          </cell>
          <cell r="GV224">
            <v>0</v>
          </cell>
          <cell r="GW224">
            <v>1.1945023789320431E-2</v>
          </cell>
          <cell r="GX224">
            <v>0</v>
          </cell>
          <cell r="GY224">
            <v>9.0937375949480693E-3</v>
          </cell>
          <cell r="GZ224">
            <v>0</v>
          </cell>
          <cell r="HA224">
            <v>1.1489999865367428E-2</v>
          </cell>
          <cell r="HB224">
            <v>0</v>
          </cell>
          <cell r="HC224">
            <v>2.247390242013576E-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8.8210837379590915E-2</v>
          </cell>
          <cell r="IM224">
            <v>0</v>
          </cell>
          <cell r="IN224">
            <v>8.4071918682544142E-3</v>
          </cell>
          <cell r="IO224">
            <v>0</v>
          </cell>
          <cell r="IP224">
            <v>7.1264868149111442E-3</v>
          </cell>
          <cell r="IQ224">
            <v>0</v>
          </cell>
          <cell r="IR224">
            <v>6.8036933638264104E-3</v>
          </cell>
          <cell r="IS224">
            <v>0</v>
          </cell>
          <cell r="IT224">
            <v>8.5943064668506878E-3</v>
          </cell>
          <cell r="IU224">
            <v>0</v>
          </cell>
          <cell r="IV224">
            <v>1.190611510886621E-2</v>
          </cell>
          <cell r="IW224">
            <v>0</v>
          </cell>
          <cell r="IX224">
            <v>1.208981104172757E-2</v>
          </cell>
          <cell r="IY224">
            <v>0</v>
          </cell>
          <cell r="IZ224">
            <v>1.8086553084930602E-2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5.1965498741362252E-3</v>
          </cell>
          <cell r="JU224">
            <v>0</v>
          </cell>
          <cell r="JV224">
            <v>0</v>
          </cell>
          <cell r="JW224">
            <v>0</v>
          </cell>
          <cell r="JX224">
            <v>4.4594309000919478E-2</v>
          </cell>
          <cell r="JY224">
            <v>0</v>
          </cell>
          <cell r="JZ224">
            <v>0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6.2919660713200515E-2</v>
          </cell>
          <cell r="KF224">
            <v>0</v>
          </cell>
          <cell r="KG224">
            <v>8.5708324590612617E-3</v>
          </cell>
          <cell r="KH224">
            <v>0</v>
          </cell>
          <cell r="KI224">
            <v>8.8045641082752785E-3</v>
          </cell>
          <cell r="KJ224">
            <v>0</v>
          </cell>
          <cell r="KK224">
            <v>7.9946548020730923E-3</v>
          </cell>
          <cell r="KL224">
            <v>0</v>
          </cell>
          <cell r="KM224">
            <v>8.6056990324938319E-3</v>
          </cell>
          <cell r="KN224">
            <v>0</v>
          </cell>
          <cell r="KO224">
            <v>1.200508973144173E-2</v>
          </cell>
          <cell r="KP224">
            <v>0</v>
          </cell>
          <cell r="KQ224">
            <v>1.1508130513897111E-2</v>
          </cell>
          <cell r="KR224">
            <v>0</v>
          </cell>
          <cell r="KS224">
            <v>1.9141490294568249E-2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1.3084289843390478E-2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1.1389766631777674E-2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1.2276177076146165E-2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1.5491973204536299E-2</v>
          </cell>
          <cell r="MF224">
            <v>0</v>
          </cell>
          <cell r="MG224">
            <v>0</v>
          </cell>
          <cell r="MH224">
            <v>0</v>
          </cell>
          <cell r="MI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A224">
            <v>1.6954356463894257E-2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2.53953792820318E-2</v>
          </cell>
          <cell r="NO224">
            <v>0</v>
          </cell>
          <cell r="NP224">
            <v>7.4872377530119702E-2</v>
          </cell>
          <cell r="NQ224">
            <v>0</v>
          </cell>
          <cell r="NR224">
            <v>9.5841237263791582E-3</v>
          </cell>
          <cell r="NS224">
            <v>0</v>
          </cell>
          <cell r="NT224">
            <v>8.2251661702117257E-3</v>
          </cell>
          <cell r="NU224">
            <v>0</v>
          </cell>
          <cell r="NV224">
            <v>7.4291893166756684E-3</v>
          </cell>
          <cell r="NW224">
            <v>0</v>
          </cell>
          <cell r="NX224">
            <v>9.3026152060510098E-3</v>
          </cell>
          <cell r="NY224">
            <v>0</v>
          </cell>
          <cell r="NZ224">
            <v>9.1041500731139108E-3</v>
          </cell>
          <cell r="OA224">
            <v>0</v>
          </cell>
          <cell r="OB224">
            <v>8.6015322390309169E-3</v>
          </cell>
          <cell r="OC224">
            <v>0</v>
          </cell>
          <cell r="OD224">
            <v>2.3965723337350749E-2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K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C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2.1523568249836506E-2</v>
          </cell>
          <cell r="PJ224">
            <v>0</v>
          </cell>
          <cell r="PK224">
            <v>5.5052409040248898E-2</v>
          </cell>
          <cell r="PL224">
            <v>9.5847909756915303E-3</v>
          </cell>
          <cell r="PM224">
            <v>0</v>
          </cell>
          <cell r="PN224">
            <v>8.5421977796232857E-3</v>
          </cell>
          <cell r="PO224">
            <v>0</v>
          </cell>
          <cell r="PP224">
            <v>7.21475455625067E-3</v>
          </cell>
          <cell r="PQ224">
            <v>0</v>
          </cell>
          <cell r="PR224">
            <v>1.0038128627931046E-2</v>
          </cell>
          <cell r="PS224">
            <v>0</v>
          </cell>
          <cell r="PT224">
            <v>1.1074996638044869E-2</v>
          </cell>
          <cell r="PU224">
            <v>0</v>
          </cell>
          <cell r="PV224">
            <v>9.5805390060533582E-3</v>
          </cell>
          <cell r="PW224">
            <v>0</v>
          </cell>
          <cell r="PX224">
            <v>1.7383181057437889E-2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M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2.0814194865135058E-2</v>
          </cell>
          <cell r="RE224">
            <v>0</v>
          </cell>
          <cell r="RF224">
            <v>7.8449582524845088E-2</v>
          </cell>
          <cell r="RG224">
            <v>9.6397219615886702E-3</v>
          </cell>
          <cell r="RH224">
            <v>0</v>
          </cell>
          <cell r="RI224">
            <v>8.6682415679703011E-3</v>
          </cell>
          <cell r="RJ224">
            <v>0</v>
          </cell>
          <cell r="RK224">
            <v>9.6745466845019456E-3</v>
          </cell>
          <cell r="RL224">
            <v>9.4843207027651335E-3</v>
          </cell>
          <cell r="RM224">
            <v>0</v>
          </cell>
          <cell r="RN224">
            <v>8.9732411920154468E-3</v>
          </cell>
          <cell r="RO224">
            <v>0</v>
          </cell>
          <cell r="RP224">
            <v>1.22399511223928E-2</v>
          </cell>
          <cell r="RQ224">
            <v>0</v>
          </cell>
          <cell r="RR224">
            <v>1.7606365217591638E-2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2.1503205814457273E-2</v>
          </cell>
          <cell r="SO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1.7202762887338546E-2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1.8869260977172658E-2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G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Q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I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A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</row>
        <row r="225">
          <cell r="B225" t="str">
            <v>CL943</v>
          </cell>
          <cell r="D225">
            <v>9.2581528621452108E-2</v>
          </cell>
          <cell r="E225">
            <v>8.9620582955772535E-2</v>
          </cell>
          <cell r="F225">
            <v>9.5898605763217321E-2</v>
          </cell>
          <cell r="G225">
            <v>9.8429622796797733E-2</v>
          </cell>
          <cell r="H225">
            <v>0.10347339331035116</v>
          </cell>
          <cell r="I225">
            <v>0.10154060345114568</v>
          </cell>
          <cell r="J225">
            <v>9.9254126362780207E-2</v>
          </cell>
          <cell r="K225">
            <v>0.10141086529842226</v>
          </cell>
          <cell r="L225">
            <v>3.6345643827531281E-4</v>
          </cell>
          <cell r="M225">
            <v>3.4272483587273548E-4</v>
          </cell>
          <cell r="N225">
            <v>5.1840604181819627E-4</v>
          </cell>
          <cell r="O225">
            <v>5.8619774708230303E-4</v>
          </cell>
          <cell r="P225">
            <v>3.0287937038608482E-2</v>
          </cell>
          <cell r="Q225">
            <v>3.6737946070929318E-2</v>
          </cell>
          <cell r="R225">
            <v>3.2063574233066355E-2</v>
          </cell>
          <cell r="S225">
            <v>3.0496888984798985E-2</v>
          </cell>
          <cell r="T225">
            <v>3.6625075567970233E-2</v>
          </cell>
          <cell r="U225">
            <v>2.5849687711356387E-2</v>
          </cell>
          <cell r="V225">
            <v>2.5839588489884404E-2</v>
          </cell>
          <cell r="W225">
            <v>2.7497367218165522E-2</v>
          </cell>
          <cell r="X225">
            <v>1.6918454368259007E-3</v>
          </cell>
          <cell r="Y225">
            <v>1.4499063727218058E-3</v>
          </cell>
          <cell r="Z225">
            <v>1.4585078741560344E-3</v>
          </cell>
          <cell r="AA225">
            <v>1.5606147172427347E-3</v>
          </cell>
          <cell r="AB225">
            <v>1.9129358121251488E-3</v>
          </cell>
          <cell r="AC225">
            <v>1.6573262883631996E-3</v>
          </cell>
          <cell r="AD225">
            <v>1.7756942451804859E-3</v>
          </cell>
          <cell r="AE225">
            <v>1.7210717605232045E-3</v>
          </cell>
          <cell r="AF225">
            <v>1.1070813817352244E-3</v>
          </cell>
          <cell r="AG225">
            <v>1.0337062913766569E-3</v>
          </cell>
          <cell r="AH225">
            <v>1.2859104309834134E-3</v>
          </cell>
          <cell r="AI225">
            <v>1.1833327816183948E-3</v>
          </cell>
          <cell r="AJ225">
            <v>1.1051092438349335E-3</v>
          </cell>
          <cell r="AK225">
            <v>9.3955468836318579E-4</v>
          </cell>
          <cell r="AL225">
            <v>9.5071960000590807E-4</v>
          </cell>
          <cell r="AM225">
            <v>1.0393986619492677E-3</v>
          </cell>
          <cell r="AN225">
            <v>0.28884271199813089</v>
          </cell>
          <cell r="AO225">
            <v>0.23894862415392537</v>
          </cell>
          <cell r="AP225">
            <v>0.21349472680049125</v>
          </cell>
          <cell r="AQ225">
            <v>0.21060544091507236</v>
          </cell>
          <cell r="AR225">
            <v>0.19715722076288389</v>
          </cell>
          <cell r="AS225">
            <v>0.2251614113842613</v>
          </cell>
          <cell r="AT225">
            <v>0.24908069713810599</v>
          </cell>
          <cell r="AU225">
            <v>0.22341570429151744</v>
          </cell>
          <cell r="AV225">
            <v>0.2431098957483192</v>
          </cell>
          <cell r="AW225">
            <v>0.25016326470936751</v>
          </cell>
          <cell r="AX225">
            <v>0.25613747972885903</v>
          </cell>
          <cell r="AY225">
            <v>0.21858674138989487</v>
          </cell>
          <cell r="AZ225">
            <v>2.7278347598276602E-3</v>
          </cell>
          <cell r="BA225">
            <v>2.6852141430838729E-3</v>
          </cell>
          <cell r="BB225">
            <v>2.7635511294996484E-3</v>
          </cell>
          <cell r="BC225">
            <v>2.5215810449483833E-3</v>
          </cell>
          <cell r="BD225">
            <v>2.4939696640388738E-3</v>
          </cell>
          <cell r="BE225">
            <v>2.8904840154684538E-3</v>
          </cell>
          <cell r="BF225">
            <v>2.4072857216300343E-3</v>
          </cell>
          <cell r="BG225">
            <v>2.1710975577612728E-3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3.7536439975521169E-2</v>
          </cell>
          <cell r="BM225">
            <v>3.5294090357322207E-2</v>
          </cell>
          <cell r="BN225">
            <v>2.6270682572793337E-2</v>
          </cell>
          <cell r="BO225">
            <v>3.7201787390946615E-2</v>
          </cell>
          <cell r="BP225">
            <v>1.6958535947857831E-3</v>
          </cell>
          <cell r="BQ225">
            <v>1.5616326078274239E-3</v>
          </cell>
          <cell r="BR225">
            <v>1.7012111396227038E-3</v>
          </cell>
          <cell r="BS225">
            <v>1.746850297461197E-3</v>
          </cell>
          <cell r="BT225">
            <v>0.15246726702791946</v>
          </cell>
          <cell r="BU225">
            <v>0.11547488897950368</v>
          </cell>
          <cell r="BV225">
            <v>0.15774272915449794</v>
          </cell>
          <cell r="BW225">
            <v>0.12645510762179396</v>
          </cell>
          <cell r="BX225">
            <v>0.16332511938452662</v>
          </cell>
          <cell r="BY225">
            <v>0.12314877850854461</v>
          </cell>
          <cell r="BZ225">
            <v>0.14770899703964638</v>
          </cell>
          <cell r="CA225">
            <v>0.11826258700158884</v>
          </cell>
          <cell r="CB225">
            <v>3.1698723711143812E-3</v>
          </cell>
          <cell r="CC225">
            <v>3.6620151824768355E-3</v>
          </cell>
          <cell r="CD225">
            <v>3.2314717462193121E-3</v>
          </cell>
          <cell r="CE225">
            <v>3.3438603184997515E-3</v>
          </cell>
          <cell r="CF225">
            <v>5.9765481398132753E-4</v>
          </cell>
          <cell r="CG225">
            <v>6.5499537723288578E-4</v>
          </cell>
          <cell r="CH225">
            <v>5.9788574229973929E-4</v>
          </cell>
          <cell r="CI225">
            <v>6.7835545345244254E-4</v>
          </cell>
          <cell r="CJ225">
            <v>4.0088280638572515E-4</v>
          </cell>
          <cell r="CK225">
            <v>3.8435379086062605E-4</v>
          </cell>
          <cell r="CL225">
            <v>4.1323877589723819E-4</v>
          </cell>
          <cell r="CM225">
            <v>3.8683222467382846E-4</v>
          </cell>
          <cell r="CN225">
            <v>0.11718641913686163</v>
          </cell>
          <cell r="CO225">
            <v>0.1021024957582863</v>
          </cell>
          <cell r="CP225">
            <v>0.10600020423776498</v>
          </cell>
          <cell r="CQ225">
            <v>0.12645593575484324</v>
          </cell>
          <cell r="CR225">
            <v>2.9118642136862399E-4</v>
          </cell>
          <cell r="CS225">
            <v>3.2973806284052862E-4</v>
          </cell>
          <cell r="CT225">
            <v>3.4243308141095578E-4</v>
          </cell>
          <cell r="CU225">
            <v>2.7315913133305856E-4</v>
          </cell>
          <cell r="CV225">
            <v>1.2762063555113259</v>
          </cell>
          <cell r="CW225">
            <v>1.4142625437000027</v>
          </cell>
          <cell r="CX225">
            <v>6.0752781787198678E-3</v>
          </cell>
          <cell r="CY225">
            <v>6.9092942677306873E-3</v>
          </cell>
          <cell r="CZ225">
            <v>0.10822083940199555</v>
          </cell>
          <cell r="DA225">
            <v>0.10319149839198022</v>
          </cell>
          <cell r="DB225">
            <v>8.2873645691518574E-2</v>
          </cell>
          <cell r="DC225">
            <v>9.1197895995260139E-2</v>
          </cell>
          <cell r="DD225">
            <v>1.4262076787625808</v>
          </cell>
          <cell r="DE225">
            <v>1.4999448862518991</v>
          </cell>
          <cell r="DF225">
            <v>6.8137837037236864E-3</v>
          </cell>
          <cell r="DG225">
            <v>5.3282525324133932E-3</v>
          </cell>
          <cell r="DH225">
            <v>8.247942787546092E-2</v>
          </cell>
          <cell r="DI225">
            <v>8.4082142529948806E-2</v>
          </cell>
          <cell r="DJ225">
            <v>0.10575507256011475</v>
          </cell>
          <cell r="DK225">
            <v>0.11228249436652446</v>
          </cell>
          <cell r="DL225">
            <v>1.6510989442002544</v>
          </cell>
          <cell r="DM225">
            <v>1.5367728995483863</v>
          </cell>
          <cell r="DN225">
            <v>6.7965338633353134E-3</v>
          </cell>
          <cell r="DO225">
            <v>5.5815048726965836E-3</v>
          </cell>
          <cell r="DP225">
            <v>0.11063728241096435</v>
          </cell>
          <cell r="DQ225">
            <v>8.5335500603597805E-2</v>
          </cell>
          <cell r="DR225">
            <v>8.7480626669908329E-2</v>
          </cell>
          <cell r="DS225">
            <v>9.896079223276126E-2</v>
          </cell>
          <cell r="DT225">
            <v>1.1555173568597967</v>
          </cell>
          <cell r="DU225">
            <v>1.1332280881825498</v>
          </cell>
          <cell r="DV225">
            <v>7.6587763618009997E-3</v>
          </cell>
          <cell r="DW225">
            <v>6.0400353638202517E-3</v>
          </cell>
          <cell r="DX225">
            <v>9.0210016326330994E-2</v>
          </cell>
          <cell r="DY225">
            <v>9.1447450183642462E-2</v>
          </cell>
          <cell r="DZ225">
            <v>0.10245104150363728</v>
          </cell>
          <cell r="EA225">
            <v>9.6403752717532251E-2</v>
          </cell>
          <cell r="EB225">
            <v>1.4132088462636445</v>
          </cell>
          <cell r="EC225">
            <v>1.1214324953827735</v>
          </cell>
          <cell r="ED225">
            <v>1.0917319915894459</v>
          </cell>
          <cell r="EE225">
            <v>0</v>
          </cell>
          <cell r="EF225">
            <v>1.0170541695905286</v>
          </cell>
          <cell r="EG225">
            <v>0</v>
          </cell>
          <cell r="EH225">
            <v>1.0953087772081957</v>
          </cell>
          <cell r="EI225">
            <v>0</v>
          </cell>
          <cell r="EJ225">
            <v>1.3038314065063232</v>
          </cell>
          <cell r="EK225">
            <v>1.3187162574820275</v>
          </cell>
          <cell r="EL225">
            <v>0</v>
          </cell>
          <cell r="EM225">
            <v>1.1287195208088572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1.3692109872872613</v>
          </cell>
          <cell r="ES225">
            <v>1.5087822103897457</v>
          </cell>
          <cell r="ET225">
            <v>1.5108123016983699</v>
          </cell>
          <cell r="EU225">
            <v>1.5599938858740361</v>
          </cell>
          <cell r="EV225">
            <v>1.7604168842320835</v>
          </cell>
          <cell r="EW225">
            <v>1.3804091202719626</v>
          </cell>
          <cell r="EX225">
            <v>2.0447913618964839</v>
          </cell>
          <cell r="EY225">
            <v>1.7824171242096911</v>
          </cell>
          <cell r="EZ225">
            <v>1.5555590552546692</v>
          </cell>
          <cell r="FA225">
            <v>2.0447607657377187</v>
          </cell>
          <cell r="FB225">
            <v>1.798717010576153</v>
          </cell>
          <cell r="FC225">
            <v>1.5422942897084311</v>
          </cell>
          <cell r="FD225">
            <v>1.4857283140460917</v>
          </cell>
          <cell r="FE225">
            <v>1.6250845256899851</v>
          </cell>
          <cell r="FF225">
            <v>9.1239108900343285E-2</v>
          </cell>
          <cell r="FG225">
            <v>9.602590420798264E-2</v>
          </cell>
          <cell r="FH225">
            <v>9.4336267306474653E-2</v>
          </cell>
          <cell r="FI225">
            <v>0.10349668660517579</v>
          </cell>
          <cell r="FJ225">
            <v>0.11727878968867268</v>
          </cell>
          <cell r="FK225">
            <v>0</v>
          </cell>
          <cell r="FL225">
            <v>7.5808484932381763E-3</v>
          </cell>
          <cell r="FM225">
            <v>6.4456314601326024E-3</v>
          </cell>
          <cell r="FN225">
            <v>5.2157208958518919E-3</v>
          </cell>
          <cell r="FO225">
            <v>7.0521512608534937E-3</v>
          </cell>
          <cell r="FP225">
            <v>6.9347977060855532E-3</v>
          </cell>
          <cell r="FQ225">
            <v>5.3355185767947318E-3</v>
          </cell>
          <cell r="FR225">
            <v>0</v>
          </cell>
          <cell r="FS225">
            <v>0</v>
          </cell>
          <cell r="FT225">
            <v>5.8866743610894029E-3</v>
          </cell>
          <cell r="FU225">
            <v>6.2676332659224124E-3</v>
          </cell>
          <cell r="FV225">
            <v>7.3886200433411747E-3</v>
          </cell>
          <cell r="FW225">
            <v>5.3038210187108291E-3</v>
          </cell>
          <cell r="FX225">
            <v>7.2479482101305464E-3</v>
          </cell>
          <cell r="FY225">
            <v>5.685089947945806E-3</v>
          </cell>
          <cell r="FZ225">
            <v>1.1558075553133766</v>
          </cell>
          <cell r="GA225">
            <v>0</v>
          </cell>
          <cell r="GB225">
            <v>1.280142759864183</v>
          </cell>
          <cell r="GC225">
            <v>1.445640600682333</v>
          </cell>
          <cell r="GD225">
            <v>0.98438622477255422</v>
          </cell>
          <cell r="GE225">
            <v>0</v>
          </cell>
          <cell r="GF225">
            <v>1.2831873920667296</v>
          </cell>
          <cell r="GG225">
            <v>0</v>
          </cell>
          <cell r="GH225">
            <v>1.3566952715645744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3.2608174653442768E-4</v>
          </cell>
          <cell r="GP225">
            <v>1.5020484207007676</v>
          </cell>
          <cell r="GQ225">
            <v>1.4538012454564555</v>
          </cell>
          <cell r="GR225">
            <v>1.4565246232135149</v>
          </cell>
          <cell r="GS225">
            <v>1.2578137555083442</v>
          </cell>
          <cell r="GT225">
            <v>1.6650307238662982</v>
          </cell>
          <cell r="GU225">
            <v>1.6530164263596621</v>
          </cell>
          <cell r="GV225">
            <v>2.0164907030307417</v>
          </cell>
          <cell r="GW225">
            <v>1.8765087218344179</v>
          </cell>
          <cell r="GX225">
            <v>1.7261556423777102</v>
          </cell>
          <cell r="GY225">
            <v>1.6050493163484716</v>
          </cell>
          <cell r="GZ225">
            <v>1.560877284679772</v>
          </cell>
          <cell r="HA225">
            <v>1.9003219765154014</v>
          </cell>
          <cell r="HB225">
            <v>1.8000481402253494</v>
          </cell>
          <cell r="HC225">
            <v>1.6793312054933303</v>
          </cell>
          <cell r="HD225">
            <v>0.11287481461451408</v>
          </cell>
          <cell r="HE225">
            <v>0</v>
          </cell>
          <cell r="HF225">
            <v>0.11292296727707174</v>
          </cell>
          <cell r="HG225">
            <v>8.3987654012669583E-2</v>
          </cell>
          <cell r="HH225">
            <v>8.6329000959898178E-2</v>
          </cell>
          <cell r="HI225">
            <v>0.1129782382602916</v>
          </cell>
          <cell r="HJ225">
            <v>0</v>
          </cell>
          <cell r="HK225">
            <v>0</v>
          </cell>
          <cell r="HL225">
            <v>5.8110546555345801E-3</v>
          </cell>
          <cell r="HM225">
            <v>5.6971510689131297E-3</v>
          </cell>
          <cell r="HN225">
            <v>6.4542946917981563E-3</v>
          </cell>
          <cell r="HO225">
            <v>6.4894611767156675E-3</v>
          </cell>
          <cell r="HP225">
            <v>0</v>
          </cell>
          <cell r="HQ225">
            <v>0</v>
          </cell>
          <cell r="HR225">
            <v>6.4653330795956167E-3</v>
          </cell>
          <cell r="HS225">
            <v>5.4896810282108501E-3</v>
          </cell>
          <cell r="HT225">
            <v>6.0669104260458176E-3</v>
          </cell>
          <cell r="HU225">
            <v>5.4037406282727452E-3</v>
          </cell>
          <cell r="HV225">
            <v>6.6624886385086412E-3</v>
          </cell>
          <cell r="HW225">
            <v>6.0492021886769361E-3</v>
          </cell>
          <cell r="HX225">
            <v>1.2703688362253422</v>
          </cell>
          <cell r="HY225">
            <v>0</v>
          </cell>
          <cell r="HZ225">
            <v>1.1376243190126207</v>
          </cell>
          <cell r="IA225">
            <v>0</v>
          </cell>
          <cell r="IB225">
            <v>1.4204422261941927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1.4376357377748215E-3</v>
          </cell>
          <cell r="IM225">
            <v>1.775530790744589</v>
          </cell>
          <cell r="IN225">
            <v>1.3213051567396636</v>
          </cell>
          <cell r="IO225">
            <v>1.629330109493895</v>
          </cell>
          <cell r="IP225">
            <v>1.6423626231499251</v>
          </cell>
          <cell r="IQ225">
            <v>1.352969989465987</v>
          </cell>
          <cell r="IR225">
            <v>1.7618739848464926</v>
          </cell>
          <cell r="IS225">
            <v>2.0090355227047545</v>
          </cell>
          <cell r="IT225">
            <v>1.726193115943834</v>
          </cell>
          <cell r="IU225">
            <v>1.4846346080250232</v>
          </cell>
          <cell r="IV225">
            <v>1.8999785793489594</v>
          </cell>
          <cell r="IW225">
            <v>1.6047811721445022</v>
          </cell>
          <cell r="IX225">
            <v>2.1526264218000559</v>
          </cell>
          <cell r="IY225">
            <v>1.8129454915817023</v>
          </cell>
          <cell r="IZ225">
            <v>1.7770938925347788</v>
          </cell>
          <cell r="JA225">
            <v>0</v>
          </cell>
          <cell r="JB225">
            <v>0</v>
          </cell>
          <cell r="JC225">
            <v>0.10102466492931353</v>
          </cell>
          <cell r="JD225">
            <v>9.4005760324800777E-2</v>
          </cell>
          <cell r="JE225">
            <v>8.2942987207991509E-2</v>
          </cell>
          <cell r="JF225">
            <v>0</v>
          </cell>
          <cell r="JG225">
            <v>7.2009296358003247E-3</v>
          </cell>
          <cell r="JH225">
            <v>7.0099602837553196E-3</v>
          </cell>
          <cell r="JI225">
            <v>5.3480212527123264E-3</v>
          </cell>
          <cell r="JJ225">
            <v>5.3471384385036401E-3</v>
          </cell>
          <cell r="JK225">
            <v>7.2083748333772891E-3</v>
          </cell>
          <cell r="JL225">
            <v>6.2187434565456083E-3</v>
          </cell>
          <cell r="JM225">
            <v>5.4810634888672665E-3</v>
          </cell>
          <cell r="JN225">
            <v>5.717589018649669E-3</v>
          </cell>
          <cell r="JO225">
            <v>7.4005325785269698E-3</v>
          </cell>
          <cell r="JP225">
            <v>5.7593121762268863E-3</v>
          </cell>
          <cell r="JQ225">
            <v>0</v>
          </cell>
          <cell r="JR225">
            <v>0</v>
          </cell>
          <cell r="JS225">
            <v>1.0514542104356766</v>
          </cell>
          <cell r="JT225">
            <v>1.2609874942959092</v>
          </cell>
          <cell r="JU225">
            <v>1.0132830177079664</v>
          </cell>
          <cell r="JV225">
            <v>0</v>
          </cell>
          <cell r="JW225">
            <v>0</v>
          </cell>
          <cell r="JX225">
            <v>1.1292646602298042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C225">
            <v>0</v>
          </cell>
          <cell r="KD225">
            <v>0</v>
          </cell>
          <cell r="KE225">
            <v>1.3336615045763617E-3</v>
          </cell>
          <cell r="KF225">
            <v>1.4172203418078637</v>
          </cell>
          <cell r="KG225">
            <v>1.7336471127619804</v>
          </cell>
          <cell r="KH225">
            <v>1.7340585438445337</v>
          </cell>
          <cell r="KI225">
            <v>1.5927762257915843</v>
          </cell>
          <cell r="KJ225">
            <v>1.5013056453256204</v>
          </cell>
          <cell r="KK225">
            <v>1.4433811191226478</v>
          </cell>
          <cell r="KL225">
            <v>2.1235943893496851</v>
          </cell>
          <cell r="KM225">
            <v>1.5300041895510803</v>
          </cell>
          <cell r="KN225">
            <v>1.6186644894545883</v>
          </cell>
          <cell r="KO225">
            <v>1.5606001683597701</v>
          </cell>
          <cell r="KP225">
            <v>1.5222054864654677</v>
          </cell>
          <cell r="KQ225">
            <v>1.4651060397448168</v>
          </cell>
          <cell r="KR225">
            <v>1.5157319054922671</v>
          </cell>
          <cell r="KS225">
            <v>1.4525542407905863</v>
          </cell>
          <cell r="KT225">
            <v>0</v>
          </cell>
          <cell r="KU225">
            <v>0</v>
          </cell>
          <cell r="KV225">
            <v>0.11947496382249197</v>
          </cell>
          <cell r="KW225">
            <v>9.799099046569569E-2</v>
          </cell>
          <cell r="KX225">
            <v>8.3578750875178603E-2</v>
          </cell>
          <cell r="KY225">
            <v>0.12124148845569818</v>
          </cell>
          <cell r="KZ225">
            <v>9.9112960919332152E-2</v>
          </cell>
          <cell r="LA225">
            <v>6.9915459867980609E-3</v>
          </cell>
          <cell r="LB225">
            <v>7.2036328474025611E-3</v>
          </cell>
          <cell r="LC225">
            <v>6.9345772692007519E-3</v>
          </cell>
          <cell r="LD225">
            <v>5.1904655566765373E-3</v>
          </cell>
          <cell r="LE225">
            <v>0</v>
          </cell>
          <cell r="LF225">
            <v>6.8894489138379613E-3</v>
          </cell>
          <cell r="LG225">
            <v>6.6272663523863247E-3</v>
          </cell>
          <cell r="LH225">
            <v>7.4916129190862237E-3</v>
          </cell>
          <cell r="LI225">
            <v>7.3578250390357635E-3</v>
          </cell>
          <cell r="LJ225">
            <v>5.9353885577197825E-3</v>
          </cell>
          <cell r="LK225">
            <v>6.1393902349872048E-3</v>
          </cell>
          <cell r="LL225">
            <v>0.7010590009948926</v>
          </cell>
          <cell r="LM225">
            <v>0.8554005144733744</v>
          </cell>
          <cell r="LN225">
            <v>8.6960398202605357E-2</v>
          </cell>
          <cell r="LO225">
            <v>9.6566332348448358E-2</v>
          </cell>
          <cell r="LP225">
            <v>1.2360542645246453E-3</v>
          </cell>
          <cell r="LQ225">
            <v>1.16833298375319E-3</v>
          </cell>
          <cell r="LR225">
            <v>0.67912199391661676</v>
          </cell>
          <cell r="LS225">
            <v>0.67202702054962737</v>
          </cell>
          <cell r="LT225">
            <v>0.12206113573953357</v>
          </cell>
          <cell r="LU225">
            <v>0.1018538997310489</v>
          </cell>
          <cell r="LV225">
            <v>1.1045995633866522E-3</v>
          </cell>
          <cell r="LW225">
            <v>9.9644539557111199E-4</v>
          </cell>
          <cell r="LX225">
            <v>0.79123455705262669</v>
          </cell>
          <cell r="LY225">
            <v>0.65838190259145457</v>
          </cell>
          <cell r="LZ225">
            <v>9.7538464952357143E-2</v>
          </cell>
          <cell r="MA225">
            <v>0.10740519762973474</v>
          </cell>
          <cell r="MB225">
            <v>1.0349208186588796E-3</v>
          </cell>
          <cell r="MC225">
            <v>1.2270306399407174E-3</v>
          </cell>
          <cell r="MD225">
            <v>0.80301898018153151</v>
          </cell>
          <cell r="ME225">
            <v>0.93596795349511186</v>
          </cell>
          <cell r="MF225">
            <v>0.11625532324979726</v>
          </cell>
          <cell r="MG225">
            <v>0.11839518222069331</v>
          </cell>
          <cell r="MH225">
            <v>1.3685487147955086E-3</v>
          </cell>
          <cell r="MI225">
            <v>1.2279968678851783E-3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.10433883405502027</v>
          </cell>
          <cell r="MQ225">
            <v>9.3848247041348309E-2</v>
          </cell>
          <cell r="MR225">
            <v>9.9120877991262166E-2</v>
          </cell>
          <cell r="MS225">
            <v>8.8646012400693391E-2</v>
          </cell>
          <cell r="MT225">
            <v>3.0775455096963732E-2</v>
          </cell>
          <cell r="MU225">
            <v>1.437314434335702E-3</v>
          </cell>
          <cell r="MV225">
            <v>0.10157827578892298</v>
          </cell>
          <cell r="MW225">
            <v>9.4187006445702076E-2</v>
          </cell>
          <cell r="MX225">
            <v>0.11111660998976917</v>
          </cell>
          <cell r="MY225">
            <v>0.10836811781619898</v>
          </cell>
          <cell r="MZ225">
            <v>2.5590404244795674E-2</v>
          </cell>
          <cell r="NA225">
            <v>7.6574819510291322E-4</v>
          </cell>
          <cell r="NB225">
            <v>9.9184835558910556E-2</v>
          </cell>
          <cell r="NC225">
            <v>0.11947385762116877</v>
          </cell>
          <cell r="ND225">
            <v>9.7076693005706011E-2</v>
          </cell>
          <cell r="NE225">
            <v>0.11608870265968273</v>
          </cell>
          <cell r="NF225">
            <v>1.0225206111120332E-2</v>
          </cell>
          <cell r="NG225">
            <v>0</v>
          </cell>
          <cell r="NH225">
            <v>0</v>
          </cell>
          <cell r="NI225">
            <v>7.3060394741355193E-3</v>
          </cell>
          <cell r="NJ225">
            <v>0</v>
          </cell>
          <cell r="NK225">
            <v>0</v>
          </cell>
          <cell r="NL225">
            <v>9.9765759807899108E-3</v>
          </cell>
          <cell r="NM225">
            <v>0.46776774624486456</v>
          </cell>
          <cell r="NN225">
            <v>0.46511998768089519</v>
          </cell>
          <cell r="NO225">
            <v>1.3687401085292554</v>
          </cell>
          <cell r="NP225">
            <v>1.3260649190250295</v>
          </cell>
          <cell r="NQ225">
            <v>1.6390539386555325E-2</v>
          </cell>
          <cell r="NR225">
            <v>1.6643112090135071E-2</v>
          </cell>
          <cell r="NS225">
            <v>1.6285281621431665E-2</v>
          </cell>
          <cell r="NT225">
            <v>1.7902681571329994E-2</v>
          </cell>
          <cell r="NU225">
            <v>1.9932537162087458E-2</v>
          </cell>
          <cell r="NV225">
            <v>1.6207446893095039E-2</v>
          </cell>
          <cell r="NW225">
            <v>2.3029865520964241E-2</v>
          </cell>
          <cell r="NX225">
            <v>2.1076729041018864E-2</v>
          </cell>
          <cell r="NY225">
            <v>2.1635142270996381E-2</v>
          </cell>
          <cell r="NZ225">
            <v>2.1971528437717606E-2</v>
          </cell>
          <cell r="OA225">
            <v>2.3376904020886949E-2</v>
          </cell>
          <cell r="OB225">
            <v>1.6177354458489432E-2</v>
          </cell>
          <cell r="OC225">
            <v>2.4292712603707058E-2</v>
          </cell>
          <cell r="OD225">
            <v>2.318340470882747E-2</v>
          </cell>
          <cell r="OE225">
            <v>0</v>
          </cell>
          <cell r="OF225">
            <v>0</v>
          </cell>
          <cell r="OG225">
            <v>9.0246001898968212E-2</v>
          </cell>
          <cell r="OH225">
            <v>8.2791704983691816E-2</v>
          </cell>
          <cell r="OI225">
            <v>8.2292887646623486E-2</v>
          </cell>
          <cell r="OJ225">
            <v>0</v>
          </cell>
          <cell r="OK225">
            <v>0</v>
          </cell>
          <cell r="OL225">
            <v>0</v>
          </cell>
          <cell r="OM225">
            <v>2.2793813182299524E-3</v>
          </cell>
          <cell r="ON225">
            <v>2.2180813752348586E-3</v>
          </cell>
          <cell r="OO225">
            <v>0</v>
          </cell>
          <cell r="OP225">
            <v>8.7675751475123581E-4</v>
          </cell>
          <cell r="OQ225">
            <v>1.0334556127590399E-3</v>
          </cell>
          <cell r="OR225">
            <v>1.2029946196815075E-3</v>
          </cell>
          <cell r="OS225">
            <v>8.7275621479658246E-4</v>
          </cell>
          <cell r="OT225">
            <v>8.5907398611639646E-4</v>
          </cell>
          <cell r="OU225">
            <v>9.3967276173316755E-4</v>
          </cell>
          <cell r="OV225">
            <v>9.3336739148451348E-4</v>
          </cell>
          <cell r="OW225">
            <v>1.5256616523313877E-3</v>
          </cell>
          <cell r="OX225">
            <v>1.1579435650485982E-3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C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.4858168938922075</v>
          </cell>
          <cell r="PI225">
            <v>0.54103097732816152</v>
          </cell>
          <cell r="PJ225">
            <v>1.8905958918990975</v>
          </cell>
          <cell r="PK225">
            <v>1.8162090502497901</v>
          </cell>
          <cell r="PL225">
            <v>1.884959316013363E-2</v>
          </cell>
          <cell r="PM225">
            <v>2.3148626222317618E-2</v>
          </cell>
          <cell r="PN225">
            <v>1.9948117871509442E-2</v>
          </cell>
          <cell r="PO225">
            <v>2.1763972090356163E-2</v>
          </cell>
          <cell r="PP225">
            <v>1.872834350814245E-2</v>
          </cell>
          <cell r="PQ225">
            <v>0</v>
          </cell>
          <cell r="PR225">
            <v>2.2652929351102677E-2</v>
          </cell>
          <cell r="PS225">
            <v>2.1115921250770782E-2</v>
          </cell>
          <cell r="PT225">
            <v>1.8212924498339132E-2</v>
          </cell>
          <cell r="PU225">
            <v>2.2134317484252881E-2</v>
          </cell>
          <cell r="PV225">
            <v>1.9748079350433642E-2</v>
          </cell>
          <cell r="PW225">
            <v>2.8546974284586E-2</v>
          </cell>
          <cell r="PX225">
            <v>2.7509082659197059E-2</v>
          </cell>
          <cell r="PY225">
            <v>0</v>
          </cell>
          <cell r="PZ225">
            <v>0</v>
          </cell>
          <cell r="QA225">
            <v>0</v>
          </cell>
          <cell r="QB225">
            <v>0.11898062817991313</v>
          </cell>
          <cell r="QC225">
            <v>0.11999136262116354</v>
          </cell>
          <cell r="QD225">
            <v>0</v>
          </cell>
          <cell r="QE225">
            <v>0</v>
          </cell>
          <cell r="QF225">
            <v>0</v>
          </cell>
          <cell r="QG225">
            <v>2.0572332348138037E-3</v>
          </cell>
          <cell r="QH225">
            <v>1.6591961912025856E-3</v>
          </cell>
          <cell r="QI225">
            <v>0</v>
          </cell>
          <cell r="QJ225">
            <v>1.1012329821359921E-3</v>
          </cell>
          <cell r="QK225">
            <v>0</v>
          </cell>
          <cell r="QL225">
            <v>9.441983920584618E-4</v>
          </cell>
          <cell r="QM225">
            <v>1.1443710051437896E-3</v>
          </cell>
          <cell r="QN225">
            <v>1.217616649272958E-3</v>
          </cell>
          <cell r="QO225">
            <v>1.191921643775237E-3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0.38799247913019291</v>
          </cell>
          <cell r="RD225">
            <v>0.53390259842048871</v>
          </cell>
          <cell r="RE225">
            <v>1.7988603972653419</v>
          </cell>
          <cell r="RF225">
            <v>1.8044742655667125</v>
          </cell>
          <cell r="RG225">
            <v>2.1995766585189709E-2</v>
          </cell>
          <cell r="RH225">
            <v>1.5697312480017545E-2</v>
          </cell>
          <cell r="RI225">
            <v>2.2061816589537552E-2</v>
          </cell>
          <cell r="RJ225">
            <v>1.6093805118038713E-2</v>
          </cell>
          <cell r="RK225">
            <v>1.7576445077196579E-2</v>
          </cell>
          <cell r="RL225">
            <v>1.9252257018225333E-2</v>
          </cell>
          <cell r="RM225">
            <v>1.7247560311979233E-2</v>
          </cell>
          <cell r="RN225">
            <v>1.8262417961600771E-2</v>
          </cell>
          <cell r="RO225">
            <v>1.7328681545137982E-2</v>
          </cell>
          <cell r="RP225">
            <v>2.0118622605134605E-2</v>
          </cell>
          <cell r="RQ225">
            <v>2.815505670193821E-2</v>
          </cell>
          <cell r="RR225">
            <v>2.2299210196788714E-2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9.411038880747577E-2</v>
          </cell>
          <cell r="RX225">
            <v>9.4593310721018786E-2</v>
          </cell>
          <cell r="RY225">
            <v>0</v>
          </cell>
          <cell r="RZ225">
            <v>0</v>
          </cell>
          <cell r="SA225">
            <v>1.5864507394865029E-3</v>
          </cell>
          <cell r="SB225">
            <v>1.7656139574360183E-3</v>
          </cell>
          <cell r="SC225">
            <v>0</v>
          </cell>
          <cell r="SD225">
            <v>8.5605405457196313E-4</v>
          </cell>
          <cell r="SE225">
            <v>0</v>
          </cell>
          <cell r="SF225">
            <v>8.711751681501678E-4</v>
          </cell>
          <cell r="SG225">
            <v>1.1333404781474904E-3</v>
          </cell>
          <cell r="SH225">
            <v>8.7058142274911668E-4</v>
          </cell>
          <cell r="SI225">
            <v>1.0593321500586333E-3</v>
          </cell>
          <cell r="SJ225">
            <v>1.255306692151414E-3</v>
          </cell>
          <cell r="SK225">
            <v>1.5032112169343461E-3</v>
          </cell>
          <cell r="SL225">
            <v>1.3107972609053659E-3</v>
          </cell>
          <cell r="SM225">
            <v>2.0217064164029724E-2</v>
          </cell>
          <cell r="SN225">
            <v>1.2191508160238807E-2</v>
          </cell>
          <cell r="SO225">
            <v>8.3995171816972955E-2</v>
          </cell>
          <cell r="SP225">
            <v>0.12279646126495029</v>
          </cell>
          <cell r="SQ225">
            <v>9.9010923759738022E-4</v>
          </cell>
          <cell r="SR225">
            <v>1.6848050604116956E-3</v>
          </cell>
          <cell r="SS225">
            <v>1.6021935553595327E-2</v>
          </cell>
          <cell r="ST225">
            <v>1.81688942209117E-2</v>
          </cell>
          <cell r="SU225">
            <v>0.1222003239773346</v>
          </cell>
          <cell r="SV225">
            <v>9.0749205783224679E-2</v>
          </cell>
          <cell r="SW225">
            <v>1.393306529272849E-3</v>
          </cell>
          <cell r="SX225">
            <v>1.5465934421330905E-3</v>
          </cell>
          <cell r="SY225">
            <v>2.8873001604983659E-2</v>
          </cell>
          <cell r="SZ225">
            <v>1.2691060393509939E-2</v>
          </cell>
          <cell r="TA225">
            <v>9.3078562985175667E-2</v>
          </cell>
          <cell r="TB225">
            <v>0.12289564380789401</v>
          </cell>
          <cell r="TC225">
            <v>2.7048293041477779E-3</v>
          </cell>
          <cell r="TD225">
            <v>1.5468232559213136E-3</v>
          </cell>
          <cell r="TE225">
            <v>0</v>
          </cell>
          <cell r="TF225">
            <v>0</v>
          </cell>
          <cell r="TG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Q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I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A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</row>
        <row r="226">
          <cell r="B226" t="str">
            <v>CL948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9.55493758276093</v>
          </cell>
          <cell r="AO226">
            <v>11.599709438882879</v>
          </cell>
          <cell r="AP226">
            <v>11.819916383095665</v>
          </cell>
          <cell r="AQ226">
            <v>8.8322092324999986</v>
          </cell>
          <cell r="AR226">
            <v>9.3357913947280604</v>
          </cell>
          <cell r="AS226">
            <v>10.882439707477895</v>
          </cell>
          <cell r="AT226">
            <v>10.568423581073089</v>
          </cell>
          <cell r="AU226">
            <v>11.60386533403411</v>
          </cell>
          <cell r="AV226">
            <v>10.369859759154368</v>
          </cell>
          <cell r="AW226">
            <v>9.0215801158932649</v>
          </cell>
          <cell r="AX226">
            <v>8.8714215368391312</v>
          </cell>
          <cell r="AY226">
            <v>9.7162794420806318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</v>
          </cell>
          <cell r="MA226">
            <v>0</v>
          </cell>
          <cell r="MB226">
            <v>0</v>
          </cell>
          <cell r="MC226">
            <v>0</v>
          </cell>
          <cell r="MD226">
            <v>0</v>
          </cell>
          <cell r="ME226">
            <v>0</v>
          </cell>
          <cell r="MF226">
            <v>0</v>
          </cell>
          <cell r="MG226">
            <v>0</v>
          </cell>
          <cell r="MH226">
            <v>0</v>
          </cell>
          <cell r="MI226">
            <v>0</v>
          </cell>
          <cell r="MJ226">
            <v>0</v>
          </cell>
          <cell r="MK226">
            <v>0</v>
          </cell>
          <cell r="ML226">
            <v>0</v>
          </cell>
          <cell r="MM226">
            <v>0</v>
          </cell>
          <cell r="MN226">
            <v>0</v>
          </cell>
          <cell r="MO226">
            <v>0</v>
          </cell>
          <cell r="MP226">
            <v>0</v>
          </cell>
          <cell r="MQ226">
            <v>0</v>
          </cell>
          <cell r="MR226">
            <v>0</v>
          </cell>
          <cell r="MS226">
            <v>0</v>
          </cell>
          <cell r="MT226">
            <v>0</v>
          </cell>
          <cell r="MU226">
            <v>0</v>
          </cell>
          <cell r="MV226">
            <v>0</v>
          </cell>
          <cell r="MW226">
            <v>0</v>
          </cell>
          <cell r="MX226">
            <v>0</v>
          </cell>
          <cell r="MY226">
            <v>0</v>
          </cell>
          <cell r="MZ226">
            <v>0</v>
          </cell>
          <cell r="NA226">
            <v>0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  <cell r="PM226">
            <v>0</v>
          </cell>
          <cell r="PN226">
            <v>0</v>
          </cell>
          <cell r="PO226">
            <v>0</v>
          </cell>
          <cell r="PP226">
            <v>0</v>
          </cell>
          <cell r="PQ226">
            <v>0</v>
          </cell>
          <cell r="PR226">
            <v>0</v>
          </cell>
          <cell r="PS226">
            <v>0</v>
          </cell>
          <cell r="PT226">
            <v>0</v>
          </cell>
          <cell r="PU226">
            <v>0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M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E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0</v>
          </cell>
          <cell r="RY226">
            <v>0</v>
          </cell>
          <cell r="RZ226">
            <v>0</v>
          </cell>
          <cell r="SA226">
            <v>0</v>
          </cell>
          <cell r="SB226">
            <v>0</v>
          </cell>
          <cell r="SC226">
            <v>0</v>
          </cell>
          <cell r="SD226">
            <v>0</v>
          </cell>
          <cell r="SE226">
            <v>0</v>
          </cell>
          <cell r="SF226">
            <v>0</v>
          </cell>
          <cell r="SG226">
            <v>0</v>
          </cell>
          <cell r="SH226">
            <v>0</v>
          </cell>
          <cell r="SI226">
            <v>0</v>
          </cell>
          <cell r="SJ226">
            <v>0</v>
          </cell>
          <cell r="SK226">
            <v>0</v>
          </cell>
          <cell r="SL226">
            <v>0</v>
          </cell>
          <cell r="SM226">
            <v>0</v>
          </cell>
          <cell r="SN226">
            <v>0</v>
          </cell>
          <cell r="SO226">
            <v>0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G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Q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I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A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</row>
        <row r="227">
          <cell r="B227" t="str">
            <v>CL949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46.032127654769411</v>
          </cell>
          <cell r="AO227">
            <v>33.906791226809624</v>
          </cell>
          <cell r="AP227">
            <v>41.919365560026044</v>
          </cell>
          <cell r="AQ227">
            <v>45.942205867418004</v>
          </cell>
          <cell r="AR227">
            <v>47.803996846560501</v>
          </cell>
          <cell r="AS227">
            <v>47.513440510328806</v>
          </cell>
          <cell r="AT227">
            <v>47.948361584334428</v>
          </cell>
          <cell r="AU227">
            <v>42.820031265611888</v>
          </cell>
          <cell r="AV227">
            <v>41.591209799083735</v>
          </cell>
          <cell r="AW227">
            <v>34.570486978298511</v>
          </cell>
          <cell r="AX227">
            <v>46.765189288858039</v>
          </cell>
          <cell r="AY227">
            <v>47.849640259805803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U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A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K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C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M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E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O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G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Q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I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A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</row>
        <row r="228">
          <cell r="B228" t="str">
            <v>CL9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.42344073602746513</v>
          </cell>
          <cell r="Q228">
            <v>0.327128999458628</v>
          </cell>
          <cell r="R228">
            <v>0.37672678745709581</v>
          </cell>
          <cell r="S228">
            <v>0.3137465649622056</v>
          </cell>
          <cell r="T228">
            <v>0.29075272539542951</v>
          </cell>
          <cell r="U228">
            <v>0.37170327942245174</v>
          </cell>
          <cell r="V228">
            <v>0.41344881776848447</v>
          </cell>
          <cell r="W228">
            <v>0.38231843365391166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.32212708116912758</v>
          </cell>
          <cell r="BM228">
            <v>0.40764451027764614</v>
          </cell>
          <cell r="BN228">
            <v>0.3543860652097271</v>
          </cell>
          <cell r="BO228">
            <v>0.40587114285441805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.3750253799212005</v>
          </cell>
          <cell r="BU228">
            <v>0.35573826479946291</v>
          </cell>
          <cell r="BV228">
            <v>0.41191810821224778</v>
          </cell>
          <cell r="BW228">
            <v>0.28689638814573987</v>
          </cell>
          <cell r="BX228">
            <v>0.29611380665167492</v>
          </cell>
          <cell r="BY228">
            <v>0.31948712811872004</v>
          </cell>
          <cell r="BZ228">
            <v>0.38269407312450304</v>
          </cell>
          <cell r="CA228">
            <v>0.41355985410858831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  <cell r="IJ228">
            <v>0</v>
          </cell>
          <cell r="IK228">
            <v>0</v>
          </cell>
          <cell r="IL228">
            <v>0</v>
          </cell>
          <cell r="IM228">
            <v>0</v>
          </cell>
          <cell r="IN228">
            <v>0</v>
          </cell>
          <cell r="IO228">
            <v>0</v>
          </cell>
          <cell r="IP228">
            <v>0</v>
          </cell>
          <cell r="IQ228">
            <v>0</v>
          </cell>
          <cell r="IR228">
            <v>0</v>
          </cell>
          <cell r="IS228">
            <v>0</v>
          </cell>
          <cell r="IT228">
            <v>0</v>
          </cell>
          <cell r="IU228">
            <v>0</v>
          </cell>
          <cell r="IV228">
            <v>0</v>
          </cell>
          <cell r="IW228">
            <v>0</v>
          </cell>
          <cell r="IX228">
            <v>0</v>
          </cell>
          <cell r="IY228">
            <v>0</v>
          </cell>
          <cell r="IZ228">
            <v>0</v>
          </cell>
          <cell r="JA228">
            <v>0</v>
          </cell>
          <cell r="JB228">
            <v>0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0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0</v>
          </cell>
          <cell r="KG228">
            <v>0</v>
          </cell>
          <cell r="KH228">
            <v>0</v>
          </cell>
          <cell r="KI228">
            <v>0</v>
          </cell>
          <cell r="KJ228">
            <v>0</v>
          </cell>
          <cell r="KK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P228">
            <v>0</v>
          </cell>
          <cell r="KQ228">
            <v>0</v>
          </cell>
          <cell r="KR228">
            <v>0</v>
          </cell>
          <cell r="KS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I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A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K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C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M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E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O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G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Q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I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A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</row>
        <row r="229">
          <cell r="B229" t="str">
            <v>CL9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2.0757258877344746</v>
          </cell>
          <cell r="Q229">
            <v>2.3987963836778752</v>
          </cell>
          <cell r="R229">
            <v>2.3818945073771269</v>
          </cell>
          <cell r="S229">
            <v>1.9332967477414396</v>
          </cell>
          <cell r="T229">
            <v>2.5018546557727879</v>
          </cell>
          <cell r="U229">
            <v>2.325358765670563</v>
          </cell>
          <cell r="V229">
            <v>2.162131343086148</v>
          </cell>
          <cell r="W229">
            <v>2.0221146175542968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2.4480681051254329</v>
          </cell>
          <cell r="BM229">
            <v>2.3577869143596333</v>
          </cell>
          <cell r="BN229">
            <v>1.8669107440295243</v>
          </cell>
          <cell r="BO229">
            <v>1.9963307157167469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2.4601106633827823</v>
          </cell>
          <cell r="BU229">
            <v>2.3706494421189417</v>
          </cell>
          <cell r="BV229">
            <v>2.4794569236540931</v>
          </cell>
          <cell r="BW229">
            <v>2.2813397139505716</v>
          </cell>
          <cell r="BX229">
            <v>2.2392129414261994</v>
          </cell>
          <cell r="BY229">
            <v>1.7074961386837144</v>
          </cell>
          <cell r="BZ229">
            <v>2.1966528837908474</v>
          </cell>
          <cell r="CA229">
            <v>1.9953751422781465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O229">
            <v>0</v>
          </cell>
          <cell r="IP229">
            <v>0</v>
          </cell>
          <cell r="IQ229">
            <v>0</v>
          </cell>
          <cell r="IR229">
            <v>0</v>
          </cell>
          <cell r="IS229">
            <v>0</v>
          </cell>
          <cell r="IT229">
            <v>0</v>
          </cell>
          <cell r="IU229">
            <v>0</v>
          </cell>
          <cell r="IV229">
            <v>0</v>
          </cell>
          <cell r="IW229">
            <v>0</v>
          </cell>
          <cell r="IX229">
            <v>0</v>
          </cell>
          <cell r="IY229">
            <v>0</v>
          </cell>
          <cell r="IZ229">
            <v>0</v>
          </cell>
          <cell r="JA229">
            <v>0</v>
          </cell>
          <cell r="JB229">
            <v>0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H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Q229">
            <v>0</v>
          </cell>
          <cell r="KR229">
            <v>0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I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A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K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C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M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E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O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G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Q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I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A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</row>
        <row r="230">
          <cell r="B230" t="str">
            <v>CL952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.34418213120946028</v>
          </cell>
          <cell r="Q230">
            <v>0.33098054829985613</v>
          </cell>
          <cell r="R230">
            <v>0.32347474382857155</v>
          </cell>
          <cell r="S230">
            <v>0.37859018144200918</v>
          </cell>
          <cell r="T230">
            <v>0.3540219606348286</v>
          </cell>
          <cell r="U230">
            <v>0.29097838310873614</v>
          </cell>
          <cell r="V230">
            <v>0.33786030825322011</v>
          </cell>
          <cell r="W230">
            <v>0.42876123810150368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31049766162865322</v>
          </cell>
          <cell r="BM230">
            <v>0.32417347769946664</v>
          </cell>
          <cell r="BN230">
            <v>0.32537374380382861</v>
          </cell>
          <cell r="BO230">
            <v>0.33977720821149332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.36487431612589644</v>
          </cell>
          <cell r="BU230">
            <v>0.3445940403620007</v>
          </cell>
          <cell r="BV230">
            <v>0.32199689727826381</v>
          </cell>
          <cell r="BW230">
            <v>0.37896798149790561</v>
          </cell>
          <cell r="BX230">
            <v>0.43173295388877092</v>
          </cell>
          <cell r="BY230">
            <v>0.32302570530965929</v>
          </cell>
          <cell r="BZ230">
            <v>0.3029237490549237</v>
          </cell>
          <cell r="CA230">
            <v>0.33088806825940031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</v>
          </cell>
          <cell r="HU230">
            <v>0</v>
          </cell>
          <cell r="HV230">
            <v>0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0</v>
          </cell>
          <cell r="IS230">
            <v>0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0</v>
          </cell>
          <cell r="JM230">
            <v>0</v>
          </cell>
          <cell r="JN230">
            <v>0</v>
          </cell>
          <cell r="JO230">
            <v>0</v>
          </cell>
          <cell r="JP230">
            <v>0</v>
          </cell>
          <cell r="JQ230">
            <v>0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0</v>
          </cell>
          <cell r="KG230">
            <v>0</v>
          </cell>
          <cell r="KH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A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K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C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M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E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O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G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Q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I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A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</row>
        <row r="231">
          <cell r="B231" t="str">
            <v>CL95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92815611236911544</v>
          </cell>
          <cell r="Q231">
            <v>0.94149537244747106</v>
          </cell>
          <cell r="R231">
            <v>0.81335415863446658</v>
          </cell>
          <cell r="S231">
            <v>0.76467411824497744</v>
          </cell>
          <cell r="T231">
            <v>1.0045216083881148</v>
          </cell>
          <cell r="U231">
            <v>0.97739475751128546</v>
          </cell>
          <cell r="V231">
            <v>0.98661614946749476</v>
          </cell>
          <cell r="W231">
            <v>0.7591064264469765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7171080075877273</v>
          </cell>
          <cell r="BM231">
            <v>0.73832670629853936</v>
          </cell>
          <cell r="BN231">
            <v>0.97545458614573777</v>
          </cell>
          <cell r="BO231">
            <v>0.75675059617316065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.73817526840334258</v>
          </cell>
          <cell r="BU231">
            <v>0.87600687233452024</v>
          </cell>
          <cell r="BV231">
            <v>0.92916271869663514</v>
          </cell>
          <cell r="BW231">
            <v>0.69031071474036998</v>
          </cell>
          <cell r="BX231">
            <v>0.87342058155790547</v>
          </cell>
          <cell r="BY231">
            <v>0.76729217512688441</v>
          </cell>
          <cell r="BZ231">
            <v>0.86745266614377892</v>
          </cell>
          <cell r="CA231">
            <v>1.0035755320462676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I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I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A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K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C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M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E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O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G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Q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I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A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</row>
        <row r="232">
          <cell r="B232" t="str">
            <v>CL95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3.4355364898180283</v>
          </cell>
          <cell r="Y232">
            <v>3.4426259384745741</v>
          </cell>
          <cell r="Z232">
            <v>4.4737530265917593</v>
          </cell>
          <cell r="AA232">
            <v>3.4246248675762079</v>
          </cell>
          <cell r="AB232">
            <v>3.5159676670692668</v>
          </cell>
          <cell r="AC232">
            <v>4.6583034741460407</v>
          </cell>
          <cell r="AD232">
            <v>3.2147483227206197</v>
          </cell>
          <cell r="AE232">
            <v>3.727453093521794</v>
          </cell>
          <cell r="AF232">
            <v>2.4109592771582129</v>
          </cell>
          <cell r="AG232">
            <v>2.9087244297946269</v>
          </cell>
          <cell r="AH232">
            <v>2.7713078602415324</v>
          </cell>
          <cell r="AI232">
            <v>3.1632456308899215</v>
          </cell>
          <cell r="AJ232">
            <v>2.995287148838186</v>
          </cell>
          <cell r="AK232">
            <v>2.9186195898353597</v>
          </cell>
          <cell r="AL232">
            <v>2.7640761733273389</v>
          </cell>
          <cell r="AM232">
            <v>2.7668489751365035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.7809520754621957</v>
          </cell>
          <cell r="BQ232">
            <v>3.8437312971177389</v>
          </cell>
          <cell r="BR232">
            <v>4.3456243231953042</v>
          </cell>
          <cell r="BS232">
            <v>3.4971870570802088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7.7886016333767625</v>
          </cell>
          <cell r="CC232">
            <v>6.1644520612199711</v>
          </cell>
          <cell r="CD232">
            <v>7.6539641656114288</v>
          </cell>
          <cell r="CE232">
            <v>6.6671979640200805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0</v>
          </cell>
          <cell r="IV232">
            <v>0</v>
          </cell>
          <cell r="IW232">
            <v>0</v>
          </cell>
          <cell r="IX232">
            <v>0</v>
          </cell>
          <cell r="IY232">
            <v>0</v>
          </cell>
          <cell r="IZ232">
            <v>0</v>
          </cell>
          <cell r="JA232">
            <v>0</v>
          </cell>
          <cell r="JB232">
            <v>0</v>
          </cell>
          <cell r="JC232">
            <v>0</v>
          </cell>
          <cell r="JD232">
            <v>0</v>
          </cell>
          <cell r="JE232">
            <v>0</v>
          </cell>
          <cell r="JF232">
            <v>0</v>
          </cell>
          <cell r="JG232">
            <v>0</v>
          </cell>
          <cell r="JH232">
            <v>0</v>
          </cell>
          <cell r="JI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0</v>
          </cell>
          <cell r="JP232">
            <v>0</v>
          </cell>
          <cell r="JQ232">
            <v>0</v>
          </cell>
          <cell r="JR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H232">
            <v>0</v>
          </cell>
          <cell r="KI232">
            <v>0</v>
          </cell>
          <cell r="KJ232">
            <v>0</v>
          </cell>
          <cell r="KK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P232">
            <v>0</v>
          </cell>
          <cell r="KQ232">
            <v>0</v>
          </cell>
          <cell r="KR232">
            <v>0</v>
          </cell>
          <cell r="KS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I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A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K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C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M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E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O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G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Q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I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A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</row>
        <row r="233">
          <cell r="B233" t="str">
            <v>CL95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6343105026673653E-2</v>
          </cell>
          <cell r="Q233">
            <v>-1.9335133576019167E-2</v>
          </cell>
          <cell r="R233">
            <v>-1.5918177725265041E-2</v>
          </cell>
          <cell r="S233">
            <v>-1.5786562294257792E-2</v>
          </cell>
          <cell r="T233">
            <v>-1.5594570150728558E-2</v>
          </cell>
          <cell r="U233">
            <v>-1.9051432501785526E-2</v>
          </cell>
          <cell r="V233">
            <v>-1.6670436682911606E-2</v>
          </cell>
          <cell r="W233">
            <v>-2.0220869034466127E-2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-1.7285596485945898E-2</v>
          </cell>
          <cell r="BM233">
            <v>-1.5284656798626645E-2</v>
          </cell>
          <cell r="BN233">
            <v>-1.4346669281461617E-2</v>
          </cell>
          <cell r="BO233">
            <v>-1.7722291325296218E-2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-1.8338740349647317E-2</v>
          </cell>
          <cell r="BU233">
            <v>-1.4094612902004073E-2</v>
          </cell>
          <cell r="BV233">
            <v>-1.6297568952513282E-2</v>
          </cell>
          <cell r="BW233">
            <v>-1.48500126840401E-2</v>
          </cell>
          <cell r="BX233">
            <v>-1.5663331457369162E-2</v>
          </cell>
          <cell r="BY233">
            <v>-2.047731297265579E-2</v>
          </cell>
          <cell r="BZ233">
            <v>-1.6053906494755858E-2</v>
          </cell>
          <cell r="CA233">
            <v>-1.5617377366244703E-2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0</v>
          </cell>
          <cell r="IV233">
            <v>0</v>
          </cell>
          <cell r="IW233">
            <v>0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0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H233">
            <v>0</v>
          </cell>
          <cell r="KI233">
            <v>0</v>
          </cell>
          <cell r="KJ233">
            <v>0</v>
          </cell>
          <cell r="KK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A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K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C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M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E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O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G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Q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I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A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</row>
        <row r="234">
          <cell r="B234" t="str">
            <v>CL956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8.5993463033456563E-2</v>
          </cell>
          <cell r="AO234">
            <v>0.12105950178701805</v>
          </cell>
          <cell r="AP234">
            <v>8.7858368223125108E-2</v>
          </cell>
          <cell r="AQ234">
            <v>0.11417990124686375</v>
          </cell>
          <cell r="AR234">
            <v>0.10578133765475416</v>
          </cell>
          <cell r="AS234">
            <v>0.10517600805182283</v>
          </cell>
          <cell r="AT234">
            <v>8.9135843141483151E-2</v>
          </cell>
          <cell r="AU234">
            <v>0.11309184921270514</v>
          </cell>
          <cell r="AV234">
            <v>9.4196306726497883E-2</v>
          </cell>
          <cell r="AW234">
            <v>0.10720264576959257</v>
          </cell>
          <cell r="AX234">
            <v>8.9225731841720154E-2</v>
          </cell>
          <cell r="AY234">
            <v>0.11060885551571895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G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Q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I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A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</row>
        <row r="235">
          <cell r="B235" t="str">
            <v>CL957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.18248794645641891</v>
          </cell>
          <cell r="BA235">
            <v>0.1884951323267165</v>
          </cell>
          <cell r="BB235">
            <v>0.16783020296182877</v>
          </cell>
          <cell r="BC235">
            <v>0.19665181696422909</v>
          </cell>
          <cell r="BD235">
            <v>0.20340801735281114</v>
          </cell>
          <cell r="BE235">
            <v>0.16317954432683621</v>
          </cell>
          <cell r="BF235">
            <v>0.15204712601914125</v>
          </cell>
          <cell r="BG235">
            <v>0.21420415581504179</v>
          </cell>
          <cell r="BH235">
            <v>0.14800152853103374</v>
          </cell>
          <cell r="BI235">
            <v>0.15759395030631887</v>
          </cell>
          <cell r="BJ235">
            <v>0.15736574394138991</v>
          </cell>
          <cell r="BK235">
            <v>0.16751488075870907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0</v>
          </cell>
          <cell r="IV235">
            <v>0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P235">
            <v>0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H235">
            <v>0</v>
          </cell>
          <cell r="KI235">
            <v>0</v>
          </cell>
          <cell r="KJ235">
            <v>0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</v>
          </cell>
          <cell r="LA235">
            <v>0</v>
          </cell>
          <cell r="LB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A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0</v>
          </cell>
          <cell r="NU235">
            <v>0</v>
          </cell>
          <cell r="NV235">
            <v>0</v>
          </cell>
          <cell r="NW235">
            <v>0</v>
          </cell>
          <cell r="NX235">
            <v>0</v>
          </cell>
          <cell r="NY235">
            <v>0</v>
          </cell>
          <cell r="NZ235">
            <v>0</v>
          </cell>
          <cell r="OA235">
            <v>0</v>
          </cell>
          <cell r="OB235">
            <v>0</v>
          </cell>
          <cell r="OC235">
            <v>0</v>
          </cell>
          <cell r="OD235">
            <v>0</v>
          </cell>
          <cell r="OE235">
            <v>0</v>
          </cell>
          <cell r="OF235">
            <v>0</v>
          </cell>
          <cell r="OG235">
            <v>0</v>
          </cell>
          <cell r="OH235">
            <v>0</v>
          </cell>
          <cell r="OI235">
            <v>0</v>
          </cell>
          <cell r="OJ235">
            <v>0</v>
          </cell>
          <cell r="OK235">
            <v>0</v>
          </cell>
          <cell r="OL235">
            <v>0</v>
          </cell>
          <cell r="OM235">
            <v>0</v>
          </cell>
          <cell r="ON235">
            <v>0</v>
          </cell>
          <cell r="OO235">
            <v>0</v>
          </cell>
          <cell r="OP235">
            <v>0</v>
          </cell>
          <cell r="OQ235">
            <v>0</v>
          </cell>
          <cell r="OR235">
            <v>0</v>
          </cell>
          <cell r="OS235">
            <v>0</v>
          </cell>
          <cell r="OT235">
            <v>0</v>
          </cell>
          <cell r="OU235">
            <v>0</v>
          </cell>
          <cell r="OV235">
            <v>0</v>
          </cell>
          <cell r="OW235">
            <v>0</v>
          </cell>
          <cell r="OX235">
            <v>0</v>
          </cell>
          <cell r="OY235">
            <v>0</v>
          </cell>
          <cell r="OZ235">
            <v>0</v>
          </cell>
          <cell r="PA235">
            <v>0</v>
          </cell>
          <cell r="PB235">
            <v>0</v>
          </cell>
          <cell r="PC235">
            <v>0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M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E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O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G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Q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I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A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</row>
        <row r="236">
          <cell r="B236" t="str">
            <v>CL95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.13227099940026779</v>
          </cell>
          <cell r="Y236">
            <v>0.11383075566130055</v>
          </cell>
          <cell r="Z236">
            <v>9.6995076974723732E-2</v>
          </cell>
          <cell r="AA236">
            <v>0.10219860221267485</v>
          </cell>
          <cell r="AB236">
            <v>0.11916772794205212</v>
          </cell>
          <cell r="AC236">
            <v>0.10465223475019925</v>
          </cell>
          <cell r="AD236">
            <v>0.12849492357309028</v>
          </cell>
          <cell r="AE236">
            <v>0.13657837884053745</v>
          </cell>
          <cell r="AF236">
            <v>9.0170586196471655E-2</v>
          </cell>
          <cell r="AG236">
            <v>8.5706590435811886E-2</v>
          </cell>
          <cell r="AH236">
            <v>9.0841021785457471E-2</v>
          </cell>
          <cell r="AI236">
            <v>8.8738615139870095E-2</v>
          </cell>
          <cell r="AJ236">
            <v>8.612853484346536E-2</v>
          </cell>
          <cell r="AK236">
            <v>8.7800432934020581E-2</v>
          </cell>
          <cell r="AL236">
            <v>6.2179407398171398E-2</v>
          </cell>
          <cell r="AM236">
            <v>7.1306812589673696E-2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9.5361840065521342E-2</v>
          </cell>
          <cell r="BQ236">
            <v>9.3439863211191757E-2</v>
          </cell>
          <cell r="BR236">
            <v>9.2305560790947552E-2</v>
          </cell>
          <cell r="BS236">
            <v>0.10953736082658586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.18365785443044763</v>
          </cell>
          <cell r="CC236">
            <v>0.16795027675954607</v>
          </cell>
          <cell r="CD236">
            <v>0.1646489803104145</v>
          </cell>
          <cell r="CE236">
            <v>0.18697094567178932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0</v>
          </cell>
          <cell r="IU236">
            <v>0</v>
          </cell>
          <cell r="IV236">
            <v>0</v>
          </cell>
          <cell r="IW236">
            <v>0</v>
          </cell>
          <cell r="IX236">
            <v>0</v>
          </cell>
          <cell r="IY236">
            <v>0</v>
          </cell>
          <cell r="IZ236">
            <v>0</v>
          </cell>
          <cell r="JA236">
            <v>0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</v>
          </cell>
          <cell r="JQ236">
            <v>0</v>
          </cell>
          <cell r="JR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H236">
            <v>0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I236">
            <v>0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A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K236">
            <v>0</v>
          </cell>
          <cell r="OL236">
            <v>0</v>
          </cell>
          <cell r="OM236">
            <v>0</v>
          </cell>
          <cell r="ON236">
            <v>0</v>
          </cell>
          <cell r="OO236">
            <v>0</v>
          </cell>
          <cell r="OP236">
            <v>0</v>
          </cell>
          <cell r="OQ236">
            <v>0</v>
          </cell>
          <cell r="OR236">
            <v>0</v>
          </cell>
          <cell r="OS236">
            <v>0</v>
          </cell>
          <cell r="OT236">
            <v>0</v>
          </cell>
          <cell r="OU236">
            <v>0</v>
          </cell>
          <cell r="OV236">
            <v>0</v>
          </cell>
          <cell r="OW236">
            <v>0</v>
          </cell>
          <cell r="OX236">
            <v>0</v>
          </cell>
          <cell r="OY236">
            <v>0</v>
          </cell>
          <cell r="OZ236">
            <v>0</v>
          </cell>
          <cell r="PA236">
            <v>0</v>
          </cell>
          <cell r="PB236">
            <v>0</v>
          </cell>
          <cell r="PC236">
            <v>0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M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E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O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G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Q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I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A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</row>
        <row r="237">
          <cell r="B237" t="str">
            <v>CL96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11.344059801833364</v>
          </cell>
          <cell r="AO237">
            <v>10.74934422579777</v>
          </cell>
          <cell r="AP237">
            <v>8.0215856161155568</v>
          </cell>
          <cell r="AQ237">
            <v>11.436055200852124</v>
          </cell>
          <cell r="AR237">
            <v>8.3105234614287262</v>
          </cell>
          <cell r="AS237">
            <v>8.2558970447719293</v>
          </cell>
          <cell r="AT237">
            <v>9.8621834463254956</v>
          </cell>
          <cell r="AU237">
            <v>9.4680793184357004</v>
          </cell>
          <cell r="AV237">
            <v>9.7534855657204798</v>
          </cell>
          <cell r="AW237">
            <v>11.394552777897946</v>
          </cell>
          <cell r="AX237">
            <v>10.383925799433204</v>
          </cell>
          <cell r="AY237">
            <v>8.405500926419417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0</v>
          </cell>
          <cell r="IO237">
            <v>0</v>
          </cell>
          <cell r="IP237">
            <v>0</v>
          </cell>
          <cell r="IQ237">
            <v>0</v>
          </cell>
          <cell r="IR237">
            <v>0</v>
          </cell>
          <cell r="IS237">
            <v>0</v>
          </cell>
          <cell r="IT237">
            <v>0</v>
          </cell>
          <cell r="IU237">
            <v>0</v>
          </cell>
          <cell r="IV237">
            <v>0</v>
          </cell>
          <cell r="IW237">
            <v>0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P237">
            <v>0</v>
          </cell>
          <cell r="JQ237">
            <v>0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I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A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K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C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M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E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O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G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Q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I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A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</row>
        <row r="238">
          <cell r="B238" t="str">
            <v>CL963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9.7380808401232954</v>
          </cell>
          <cell r="BA238">
            <v>11.327140704007595</v>
          </cell>
          <cell r="BB238">
            <v>10.12892955743351</v>
          </cell>
          <cell r="BC238">
            <v>8.8836813667701637</v>
          </cell>
          <cell r="BD238">
            <v>10.309336222955505</v>
          </cell>
          <cell r="BE238">
            <v>12.125485377364923</v>
          </cell>
          <cell r="BF238">
            <v>10.322117045745991</v>
          </cell>
          <cell r="BG238">
            <v>10.256951599643049</v>
          </cell>
          <cell r="BH238">
            <v>9.0735009423591588</v>
          </cell>
          <cell r="BI238">
            <v>11.876885190579387</v>
          </cell>
          <cell r="BJ238">
            <v>9.9495576197955806</v>
          </cell>
          <cell r="BK238">
            <v>10.713558262927489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I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A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K238">
            <v>0</v>
          </cell>
          <cell r="OL238">
            <v>0</v>
          </cell>
          <cell r="OM238">
            <v>0</v>
          </cell>
          <cell r="ON238">
            <v>0</v>
          </cell>
          <cell r="OO238">
            <v>0</v>
          </cell>
          <cell r="OP238">
            <v>0</v>
          </cell>
          <cell r="OQ238">
            <v>0</v>
          </cell>
          <cell r="OR238">
            <v>0</v>
          </cell>
          <cell r="OS238">
            <v>0</v>
          </cell>
          <cell r="OT238">
            <v>0</v>
          </cell>
          <cell r="OU238">
            <v>0</v>
          </cell>
          <cell r="OV238">
            <v>0</v>
          </cell>
          <cell r="OW238">
            <v>0</v>
          </cell>
          <cell r="OX238">
            <v>0</v>
          </cell>
          <cell r="OY238">
            <v>0</v>
          </cell>
          <cell r="OZ238">
            <v>0</v>
          </cell>
          <cell r="PA238">
            <v>0</v>
          </cell>
          <cell r="PB238">
            <v>0</v>
          </cell>
          <cell r="PC238">
            <v>0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M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E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O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G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Q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I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A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</row>
        <row r="239">
          <cell r="B239" t="str">
            <v>CL99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5.3729008216222942</v>
          </cell>
          <cell r="AO239">
            <v>7.3337428357039194</v>
          </cell>
          <cell r="AP239">
            <v>7.8079204385792984</v>
          </cell>
          <cell r="AQ239">
            <v>7.746383319882538</v>
          </cell>
          <cell r="AR239">
            <v>5.4040492047538189</v>
          </cell>
          <cell r="AS239">
            <v>6.820484717565007</v>
          </cell>
          <cell r="AT239">
            <v>5.7066270800726526</v>
          </cell>
          <cell r="AU239">
            <v>6.9731426272496604</v>
          </cell>
          <cell r="AV239">
            <v>7.0457199767215313</v>
          </cell>
          <cell r="AW239">
            <v>6.5928405497165476</v>
          </cell>
          <cell r="AX239">
            <v>6.0334193726048859</v>
          </cell>
          <cell r="AY239">
            <v>5.7439172901427229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0</v>
          </cell>
          <cell r="IV239">
            <v>0</v>
          </cell>
          <cell r="IW239">
            <v>0</v>
          </cell>
          <cell r="IX239">
            <v>0</v>
          </cell>
          <cell r="IY239">
            <v>0</v>
          </cell>
          <cell r="IZ239">
            <v>0</v>
          </cell>
          <cell r="JA239">
            <v>0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</v>
          </cell>
          <cell r="JI239">
            <v>0</v>
          </cell>
          <cell r="JJ239">
            <v>0</v>
          </cell>
          <cell r="JK239">
            <v>0</v>
          </cell>
          <cell r="JL239">
            <v>0</v>
          </cell>
          <cell r="JM239">
            <v>0</v>
          </cell>
          <cell r="JN239">
            <v>0</v>
          </cell>
          <cell r="JO239">
            <v>0</v>
          </cell>
          <cell r="JP239">
            <v>0</v>
          </cell>
          <cell r="JQ239">
            <v>0</v>
          </cell>
          <cell r="JR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0</v>
          </cell>
          <cell r="KG239">
            <v>0</v>
          </cell>
          <cell r="KH239">
            <v>0</v>
          </cell>
          <cell r="KI239">
            <v>0</v>
          </cell>
          <cell r="KJ239">
            <v>0</v>
          </cell>
          <cell r="KK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KZ239">
            <v>0</v>
          </cell>
          <cell r="LA239">
            <v>0</v>
          </cell>
          <cell r="LB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I239">
            <v>0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A239">
            <v>0</v>
          </cell>
          <cell r="NB239">
            <v>0</v>
          </cell>
          <cell r="NC239">
            <v>0</v>
          </cell>
          <cell r="ND239">
            <v>0</v>
          </cell>
          <cell r="NE239">
            <v>0</v>
          </cell>
          <cell r="NF239">
            <v>0</v>
          </cell>
          <cell r="NG239">
            <v>0</v>
          </cell>
          <cell r="NH239">
            <v>0</v>
          </cell>
          <cell r="NI239">
            <v>0</v>
          </cell>
          <cell r="NJ239">
            <v>0</v>
          </cell>
          <cell r="NK239">
            <v>0</v>
          </cell>
          <cell r="NL239">
            <v>0</v>
          </cell>
          <cell r="NM239">
            <v>0</v>
          </cell>
          <cell r="NN239">
            <v>0</v>
          </cell>
          <cell r="NO239">
            <v>0</v>
          </cell>
          <cell r="NP239">
            <v>0</v>
          </cell>
          <cell r="NQ239">
            <v>0</v>
          </cell>
          <cell r="NR239">
            <v>0</v>
          </cell>
          <cell r="NS239">
            <v>0</v>
          </cell>
          <cell r="NT239">
            <v>0</v>
          </cell>
          <cell r="NU239">
            <v>0</v>
          </cell>
          <cell r="NV239">
            <v>0</v>
          </cell>
          <cell r="NW239">
            <v>0</v>
          </cell>
          <cell r="NX239">
            <v>0</v>
          </cell>
          <cell r="NY239">
            <v>0</v>
          </cell>
          <cell r="NZ239">
            <v>0</v>
          </cell>
          <cell r="OA239">
            <v>0</v>
          </cell>
          <cell r="OB239">
            <v>0</v>
          </cell>
          <cell r="OC239">
            <v>0</v>
          </cell>
          <cell r="OD239">
            <v>0</v>
          </cell>
          <cell r="OE239">
            <v>0</v>
          </cell>
          <cell r="OF239">
            <v>0</v>
          </cell>
          <cell r="OG239">
            <v>0</v>
          </cell>
          <cell r="OH239">
            <v>0</v>
          </cell>
          <cell r="OI239">
            <v>0</v>
          </cell>
          <cell r="OJ239">
            <v>0</v>
          </cell>
          <cell r="OK239">
            <v>0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C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M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E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O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G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Q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I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A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</row>
        <row r="240">
          <cell r="B240" t="str">
            <v>CL997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-4.8120620261019349</v>
          </cell>
          <cell r="AO240">
            <v>-4.7714617896165636</v>
          </cell>
          <cell r="AP240">
            <v>-4.9766285783227833</v>
          </cell>
          <cell r="AQ240">
            <v>-5.0851845885373157</v>
          </cell>
          <cell r="AR240">
            <v>-4.5260623340110033</v>
          </cell>
          <cell r="AS240">
            <v>-6.1291454317860392</v>
          </cell>
          <cell r="AT240">
            <v>-6.1391708131274747</v>
          </cell>
          <cell r="AU240">
            <v>-5.8959304429369519</v>
          </cell>
          <cell r="AV240">
            <v>-4.8257952597729803</v>
          </cell>
          <cell r="AW240">
            <v>-5.7793455284729482</v>
          </cell>
          <cell r="AX240">
            <v>-4.3175308456070933</v>
          </cell>
          <cell r="AY240">
            <v>-5.5494077555392813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I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A240">
            <v>0</v>
          </cell>
          <cell r="NB240">
            <v>0</v>
          </cell>
          <cell r="NC240">
            <v>0</v>
          </cell>
          <cell r="ND240">
            <v>0</v>
          </cell>
          <cell r="NE240">
            <v>0</v>
          </cell>
          <cell r="NF240">
            <v>0</v>
          </cell>
          <cell r="NG240">
            <v>0</v>
          </cell>
          <cell r="NH240">
            <v>0</v>
          </cell>
          <cell r="NI240">
            <v>0</v>
          </cell>
          <cell r="NJ240">
            <v>0</v>
          </cell>
          <cell r="NK240">
            <v>0</v>
          </cell>
          <cell r="NL240">
            <v>0</v>
          </cell>
          <cell r="NM240">
            <v>0</v>
          </cell>
          <cell r="NN240">
            <v>0</v>
          </cell>
          <cell r="NO240">
            <v>0</v>
          </cell>
          <cell r="NP240">
            <v>0</v>
          </cell>
          <cell r="NQ240">
            <v>0</v>
          </cell>
          <cell r="NR240">
            <v>0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K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C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M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E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O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G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Q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I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A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</row>
        <row r="241">
          <cell r="B241" t="str">
            <v>CL998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1.574271488946495</v>
          </cell>
          <cell r="Q241">
            <v>-2.3121197572718017</v>
          </cell>
          <cell r="R241">
            <v>-1.7606172686393275</v>
          </cell>
          <cell r="S241">
            <v>-2.0328095055562447</v>
          </cell>
          <cell r="T241">
            <v>-2.1040504495335859</v>
          </cell>
          <cell r="U241">
            <v>-2.0099572303780353</v>
          </cell>
          <cell r="V241">
            <v>-1.8786625371338745</v>
          </cell>
          <cell r="W241">
            <v>-2.029780279227312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-1.5899430090730349</v>
          </cell>
          <cell r="BM241">
            <v>-2.0468685620727514</v>
          </cell>
          <cell r="BN241">
            <v>-1.7346232471397283</v>
          </cell>
          <cell r="BO241">
            <v>-2.0110536011006457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-1.9881078562004526</v>
          </cell>
          <cell r="BU241">
            <v>-1.8790748925849348</v>
          </cell>
          <cell r="BV241">
            <v>-1.6712335805642042</v>
          </cell>
          <cell r="BW241">
            <v>-1.9235762281831426</v>
          </cell>
          <cell r="BX241">
            <v>-2.3061606626713069</v>
          </cell>
          <cell r="BY241">
            <v>-1.8712752232825243</v>
          </cell>
          <cell r="BZ241">
            <v>-2.1656049551518923</v>
          </cell>
          <cell r="CA241">
            <v>-2.1246773583806475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X241">
            <v>0</v>
          </cell>
          <cell r="IY241">
            <v>0</v>
          </cell>
          <cell r="IZ241">
            <v>0</v>
          </cell>
          <cell r="JA241">
            <v>0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P241">
            <v>0</v>
          </cell>
          <cell r="JQ241">
            <v>0</v>
          </cell>
          <cell r="JR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H241">
            <v>0</v>
          </cell>
          <cell r="KI241">
            <v>0</v>
          </cell>
          <cell r="KJ241">
            <v>0</v>
          </cell>
          <cell r="KK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KZ241">
            <v>0</v>
          </cell>
          <cell r="LA241">
            <v>0</v>
          </cell>
          <cell r="LB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I241">
            <v>0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A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0</v>
          </cell>
          <cell r="NU241">
            <v>0</v>
          </cell>
          <cell r="NV241">
            <v>0</v>
          </cell>
          <cell r="NW241">
            <v>0</v>
          </cell>
          <cell r="NX241">
            <v>0</v>
          </cell>
          <cell r="NY241">
            <v>0</v>
          </cell>
          <cell r="NZ241">
            <v>0</v>
          </cell>
          <cell r="OA241">
            <v>0</v>
          </cell>
          <cell r="OB241">
            <v>0</v>
          </cell>
          <cell r="OC241">
            <v>0</v>
          </cell>
          <cell r="OD241">
            <v>0</v>
          </cell>
          <cell r="OE241">
            <v>0</v>
          </cell>
          <cell r="OF241">
            <v>0</v>
          </cell>
          <cell r="OG241">
            <v>0</v>
          </cell>
          <cell r="OH241">
            <v>0</v>
          </cell>
          <cell r="OI241">
            <v>0</v>
          </cell>
          <cell r="OJ241">
            <v>0</v>
          </cell>
          <cell r="OK241">
            <v>0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C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M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E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O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G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Q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I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A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</row>
        <row r="242">
          <cell r="B242" t="str">
            <v>CL999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.6018709850614665</v>
          </cell>
          <cell r="Q242">
            <v>4.6790658060051431</v>
          </cell>
          <cell r="R242">
            <v>4.7231944789790914</v>
          </cell>
          <cell r="S242">
            <v>5.1771243447867903</v>
          </cell>
          <cell r="T242">
            <v>5.1801488674316873</v>
          </cell>
          <cell r="U242">
            <v>4.5711983946459203</v>
          </cell>
          <cell r="V242">
            <v>4.0494018426747838</v>
          </cell>
          <cell r="W242">
            <v>4.0577686477789356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4.6984223667448939</v>
          </cell>
          <cell r="BM242">
            <v>3.8758488215038764</v>
          </cell>
          <cell r="BN242">
            <v>4.8282313511267105</v>
          </cell>
          <cell r="BO242">
            <v>3.6914089670182366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4.5114442558028953</v>
          </cell>
          <cell r="BU242">
            <v>3.8564365816206339</v>
          </cell>
          <cell r="BV242">
            <v>3.7641173311388791</v>
          </cell>
          <cell r="BW242">
            <v>4.403826762152292</v>
          </cell>
          <cell r="BX242">
            <v>4.8999356562968401</v>
          </cell>
          <cell r="BY242">
            <v>3.8948877798411403</v>
          </cell>
          <cell r="BZ242">
            <v>3.6264866636074746</v>
          </cell>
          <cell r="CA242">
            <v>4.8438179978888494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I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A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K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C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M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E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O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G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Q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I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A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</row>
        <row r="243">
          <cell r="B243" t="str">
            <v>CN61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0</v>
          </cell>
          <cell r="HQ243">
            <v>0</v>
          </cell>
          <cell r="HR243">
            <v>0</v>
          </cell>
          <cell r="HS243">
            <v>0</v>
          </cell>
          <cell r="HT243">
            <v>0</v>
          </cell>
          <cell r="HU243">
            <v>0</v>
          </cell>
          <cell r="HV243">
            <v>0</v>
          </cell>
          <cell r="HW243">
            <v>0</v>
          </cell>
          <cell r="HX243">
            <v>0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M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0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0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</v>
          </cell>
          <cell r="KR243">
            <v>0</v>
          </cell>
          <cell r="KS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I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A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.46283790855762263</v>
          </cell>
          <cell r="NN243">
            <v>0.35477644238334594</v>
          </cell>
          <cell r="NO243">
            <v>3.8579619213347622</v>
          </cell>
          <cell r="NP243">
            <v>4.2744760596817173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K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C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.48905620869020849</v>
          </cell>
          <cell r="PI243">
            <v>0.37779461215633903</v>
          </cell>
          <cell r="PJ243">
            <v>3.5722479897741035</v>
          </cell>
          <cell r="PK243">
            <v>3.89239074718536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M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0.52024525765830787</v>
          </cell>
          <cell r="RD243">
            <v>0.45301365317516529</v>
          </cell>
          <cell r="RE243">
            <v>3.850333434038248</v>
          </cell>
          <cell r="RF243">
            <v>4.4799514899885589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O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G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Q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I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A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</row>
        <row r="244">
          <cell r="B244" t="str">
            <v>CN619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</v>
          </cell>
          <cell r="MI244">
            <v>0</v>
          </cell>
          <cell r="MJ244">
            <v>0</v>
          </cell>
          <cell r="MK244">
            <v>0</v>
          </cell>
          <cell r="ML244">
            <v>0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</v>
          </cell>
          <cell r="MX244">
            <v>0</v>
          </cell>
          <cell r="MY244">
            <v>0</v>
          </cell>
          <cell r="MZ244">
            <v>0</v>
          </cell>
          <cell r="NA244">
            <v>0</v>
          </cell>
          <cell r="NB244">
            <v>0</v>
          </cell>
          <cell r="NC244">
            <v>0</v>
          </cell>
          <cell r="ND244">
            <v>0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89.268531959890723</v>
          </cell>
          <cell r="NN244">
            <v>109.93449178039381</v>
          </cell>
          <cell r="NO244">
            <v>993.16599323300352</v>
          </cell>
          <cell r="NP244">
            <v>967.17423936535795</v>
          </cell>
          <cell r="NQ244">
            <v>0</v>
          </cell>
          <cell r="NR244">
            <v>0</v>
          </cell>
          <cell r="NS244">
            <v>0</v>
          </cell>
          <cell r="NT244">
            <v>0</v>
          </cell>
          <cell r="NU244">
            <v>0</v>
          </cell>
          <cell r="NV244">
            <v>0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0</v>
          </cell>
          <cell r="OH244">
            <v>0</v>
          </cell>
          <cell r="OI244">
            <v>0</v>
          </cell>
          <cell r="OJ244">
            <v>0</v>
          </cell>
          <cell r="OK244">
            <v>0</v>
          </cell>
          <cell r="OL244">
            <v>0</v>
          </cell>
          <cell r="OM244">
            <v>0</v>
          </cell>
          <cell r="ON244">
            <v>0</v>
          </cell>
          <cell r="OO244">
            <v>0</v>
          </cell>
          <cell r="OP244">
            <v>0</v>
          </cell>
          <cell r="OQ244">
            <v>0</v>
          </cell>
          <cell r="OR244">
            <v>0</v>
          </cell>
          <cell r="OS244">
            <v>0</v>
          </cell>
          <cell r="OT244">
            <v>0</v>
          </cell>
          <cell r="OU244">
            <v>0</v>
          </cell>
          <cell r="OV244">
            <v>0</v>
          </cell>
          <cell r="OW244">
            <v>0</v>
          </cell>
          <cell r="OX244">
            <v>0</v>
          </cell>
          <cell r="OY244">
            <v>0</v>
          </cell>
          <cell r="OZ244">
            <v>0</v>
          </cell>
          <cell r="PA244">
            <v>0</v>
          </cell>
          <cell r="PB244">
            <v>0</v>
          </cell>
          <cell r="PC244">
            <v>0</v>
          </cell>
          <cell r="PD244">
            <v>0</v>
          </cell>
          <cell r="PE244">
            <v>0</v>
          </cell>
          <cell r="PF244">
            <v>0</v>
          </cell>
          <cell r="PG244">
            <v>0</v>
          </cell>
          <cell r="PH244">
            <v>88.602614589385652</v>
          </cell>
          <cell r="PI244">
            <v>84.427559322018325</v>
          </cell>
          <cell r="PJ244">
            <v>852.99096735919636</v>
          </cell>
          <cell r="PK244">
            <v>837.80546194199735</v>
          </cell>
          <cell r="PL244">
            <v>0</v>
          </cell>
          <cell r="PM244">
            <v>0</v>
          </cell>
          <cell r="PN244">
            <v>0</v>
          </cell>
          <cell r="PO244">
            <v>0</v>
          </cell>
          <cell r="PP244">
            <v>0</v>
          </cell>
          <cell r="PQ244">
            <v>0</v>
          </cell>
          <cell r="PR244">
            <v>0</v>
          </cell>
          <cell r="PS244">
            <v>0</v>
          </cell>
          <cell r="PT244">
            <v>0</v>
          </cell>
          <cell r="PU244">
            <v>0</v>
          </cell>
          <cell r="PV244">
            <v>0</v>
          </cell>
          <cell r="PW244">
            <v>0</v>
          </cell>
          <cell r="PX244">
            <v>0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</v>
          </cell>
          <cell r="QJ244">
            <v>0</v>
          </cell>
          <cell r="QK244">
            <v>0</v>
          </cell>
          <cell r="QL244">
            <v>0</v>
          </cell>
          <cell r="QM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106.34504104357289</v>
          </cell>
          <cell r="RD244">
            <v>123.797260884127</v>
          </cell>
          <cell r="RE244">
            <v>938.60174875063706</v>
          </cell>
          <cell r="RF244">
            <v>860.83589040834022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0</v>
          </cell>
          <cell r="RY244">
            <v>0</v>
          </cell>
          <cell r="RZ244">
            <v>0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0</v>
          </cell>
          <cell r="SL244">
            <v>0</v>
          </cell>
          <cell r="SM244">
            <v>0</v>
          </cell>
          <cell r="SN244">
            <v>0</v>
          </cell>
          <cell r="SO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G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Q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I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A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</row>
        <row r="245">
          <cell r="B245" t="str">
            <v>CN62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</v>
          </cell>
          <cell r="HR245">
            <v>0</v>
          </cell>
          <cell r="HS245">
            <v>0</v>
          </cell>
          <cell r="HT245">
            <v>0</v>
          </cell>
          <cell r="HU245">
            <v>0</v>
          </cell>
          <cell r="HV245">
            <v>0</v>
          </cell>
          <cell r="HW245">
            <v>0</v>
          </cell>
          <cell r="HX245">
            <v>0</v>
          </cell>
          <cell r="HY245">
            <v>0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0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0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KZ245">
            <v>0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R245">
            <v>0</v>
          </cell>
          <cell r="LS245">
            <v>0</v>
          </cell>
          <cell r="LT245">
            <v>0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I245">
            <v>0</v>
          </cell>
          <cell r="MJ245">
            <v>0</v>
          </cell>
          <cell r="MK245">
            <v>0</v>
          </cell>
          <cell r="ML245">
            <v>0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A245">
            <v>0</v>
          </cell>
          <cell r="NB245">
            <v>0</v>
          </cell>
          <cell r="NC245">
            <v>0</v>
          </cell>
          <cell r="ND245">
            <v>0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26.5508437722564</v>
          </cell>
          <cell r="NN245">
            <v>32.952776975886906</v>
          </cell>
          <cell r="NO245">
            <v>29.215418464312389</v>
          </cell>
          <cell r="NP245">
            <v>34.203112975375497</v>
          </cell>
          <cell r="NQ245">
            <v>0</v>
          </cell>
          <cell r="NR245">
            <v>0</v>
          </cell>
          <cell r="NS245">
            <v>0</v>
          </cell>
          <cell r="NT245">
            <v>0</v>
          </cell>
          <cell r="NU245">
            <v>0</v>
          </cell>
          <cell r="NV245">
            <v>0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K245">
            <v>0</v>
          </cell>
          <cell r="OL245">
            <v>0</v>
          </cell>
          <cell r="OM245">
            <v>0</v>
          </cell>
          <cell r="ON245">
            <v>0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C245">
            <v>0</v>
          </cell>
          <cell r="PD245">
            <v>0</v>
          </cell>
          <cell r="PE245">
            <v>0</v>
          </cell>
          <cell r="PF245">
            <v>0</v>
          </cell>
          <cell r="PG245">
            <v>0</v>
          </cell>
          <cell r="PH245">
            <v>30.013964735610397</v>
          </cell>
          <cell r="PI245">
            <v>29.901406043814145</v>
          </cell>
          <cell r="PJ245">
            <v>29.027628233725675</v>
          </cell>
          <cell r="PK245">
            <v>27.423695999975308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0</v>
          </cell>
          <cell r="PW245">
            <v>0</v>
          </cell>
          <cell r="PX245">
            <v>0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M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36.32983701038048</v>
          </cell>
          <cell r="RD245">
            <v>34.448002527941185</v>
          </cell>
          <cell r="RE245">
            <v>26.616959527300477</v>
          </cell>
          <cell r="RF245">
            <v>35.944882496508171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0</v>
          </cell>
          <cell r="RY245">
            <v>0</v>
          </cell>
          <cell r="RZ245">
            <v>0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O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G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Q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I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A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</row>
        <row r="246">
          <cell r="B246" t="str">
            <v>CN623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</v>
          </cell>
          <cell r="IY246">
            <v>0</v>
          </cell>
          <cell r="IZ246">
            <v>0</v>
          </cell>
          <cell r="JA246">
            <v>0</v>
          </cell>
          <cell r="JB246">
            <v>0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P246">
            <v>0</v>
          </cell>
          <cell r="KQ246">
            <v>0</v>
          </cell>
          <cell r="KR246">
            <v>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I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A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.70344415009432593</v>
          </cell>
          <cell r="NN246">
            <v>0.73093521784739868</v>
          </cell>
          <cell r="NO246">
            <v>6.1765388097579157</v>
          </cell>
          <cell r="NP246">
            <v>4.926272048826422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K246">
            <v>0</v>
          </cell>
          <cell r="OL246">
            <v>0</v>
          </cell>
          <cell r="OM246">
            <v>0</v>
          </cell>
          <cell r="ON246">
            <v>0</v>
          </cell>
          <cell r="OO246">
            <v>0</v>
          </cell>
          <cell r="OP246">
            <v>0</v>
          </cell>
          <cell r="OQ246">
            <v>0</v>
          </cell>
          <cell r="OR246">
            <v>0</v>
          </cell>
          <cell r="OS246">
            <v>0</v>
          </cell>
          <cell r="OT246">
            <v>0</v>
          </cell>
          <cell r="OU246">
            <v>0</v>
          </cell>
          <cell r="OV246">
            <v>0</v>
          </cell>
          <cell r="OW246">
            <v>0</v>
          </cell>
          <cell r="OX246">
            <v>0</v>
          </cell>
          <cell r="OY246">
            <v>0</v>
          </cell>
          <cell r="OZ246">
            <v>0</v>
          </cell>
          <cell r="PA246">
            <v>0</v>
          </cell>
          <cell r="PB246">
            <v>0</v>
          </cell>
          <cell r="PC246">
            <v>0</v>
          </cell>
          <cell r="PD246">
            <v>0</v>
          </cell>
          <cell r="PE246">
            <v>0</v>
          </cell>
          <cell r="PF246">
            <v>0</v>
          </cell>
          <cell r="PG246">
            <v>0</v>
          </cell>
          <cell r="PH246">
            <v>0.65221012140410384</v>
          </cell>
          <cell r="PI246">
            <v>0.58594684647022011</v>
          </cell>
          <cell r="PJ246">
            <v>5.7519702043472618</v>
          </cell>
          <cell r="PK246">
            <v>5.1063250951836832</v>
          </cell>
          <cell r="PL246">
            <v>0</v>
          </cell>
          <cell r="PM246">
            <v>0</v>
          </cell>
          <cell r="PN246">
            <v>0</v>
          </cell>
          <cell r="PO246">
            <v>0</v>
          </cell>
          <cell r="PP246">
            <v>0</v>
          </cell>
          <cell r="PQ246">
            <v>0</v>
          </cell>
          <cell r="PR246">
            <v>0</v>
          </cell>
          <cell r="PS246">
            <v>0</v>
          </cell>
          <cell r="PT246">
            <v>0</v>
          </cell>
          <cell r="PU246">
            <v>0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M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.64383031616988562</v>
          </cell>
          <cell r="RD246">
            <v>0.53842455010108625</v>
          </cell>
          <cell r="RE246">
            <v>6.6270925581439508</v>
          </cell>
          <cell r="RF246">
            <v>5.9016599711016413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O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G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Q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I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A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</row>
        <row r="247">
          <cell r="B247" t="str">
            <v>CO445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2.6727237854992358</v>
          </cell>
          <cell r="CW247">
            <v>2.5569156631513623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2.214100431640361</v>
          </cell>
          <cell r="DE247">
            <v>2.294877892786707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3.0057477543102391</v>
          </cell>
          <cell r="DM247">
            <v>2.6543629396548454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2.4807936698710389</v>
          </cell>
          <cell r="DU247">
            <v>2.3232309132805602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65145465998074792</v>
          </cell>
          <cell r="ES247">
            <v>0.49406228865037288</v>
          </cell>
          <cell r="ET247">
            <v>0.62756522710789242</v>
          </cell>
          <cell r="EU247">
            <v>0.51966706262189366</v>
          </cell>
          <cell r="EV247">
            <v>0.54937081242456987</v>
          </cell>
          <cell r="EW247">
            <v>0.66491943442793178</v>
          </cell>
          <cell r="EX247">
            <v>0.59370108037340552</v>
          </cell>
          <cell r="EY247">
            <v>0.66517233440495571</v>
          </cell>
          <cell r="EZ247">
            <v>0.53790186802356732</v>
          </cell>
          <cell r="FA247">
            <v>0.63379306566739368</v>
          </cell>
          <cell r="FB247">
            <v>0.65398338622011065</v>
          </cell>
          <cell r="FC247">
            <v>0.60244770886349885</v>
          </cell>
          <cell r="FD247">
            <v>2.1885530377189992</v>
          </cell>
          <cell r="FE247">
            <v>2.5504088906234861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.48003634370321091</v>
          </cell>
          <cell r="GQ247">
            <v>0.61706303388568751</v>
          </cell>
          <cell r="GR247">
            <v>0.60168247822634979</v>
          </cell>
          <cell r="GS247">
            <v>0.62763409820717175</v>
          </cell>
          <cell r="GT247">
            <v>0.47953257429463703</v>
          </cell>
          <cell r="GU247">
            <v>0.4718155672874223</v>
          </cell>
          <cell r="GV247">
            <v>0.47935871925491719</v>
          </cell>
          <cell r="GW247">
            <v>0.56126058002103496</v>
          </cell>
          <cell r="GX247">
            <v>0.6477287534747771</v>
          </cell>
          <cell r="GY247">
            <v>0.68567361072902555</v>
          </cell>
          <cell r="GZ247">
            <v>0.56668797543645166</v>
          </cell>
          <cell r="HA247">
            <v>0.58095933953751577</v>
          </cell>
          <cell r="HB247">
            <v>2.315771702399414</v>
          </cell>
          <cell r="HC247">
            <v>2.2946223575556064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0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.68422111530676233</v>
          </cell>
          <cell r="IN247">
            <v>0.6174655378776841</v>
          </cell>
          <cell r="IO247">
            <v>0.48320921412472889</v>
          </cell>
          <cell r="IP247">
            <v>0.60852878488207429</v>
          </cell>
          <cell r="IQ247">
            <v>0.6204096950298873</v>
          </cell>
          <cell r="IR247">
            <v>0.62207954367339369</v>
          </cell>
          <cell r="IS247">
            <v>0.60237723983637215</v>
          </cell>
          <cell r="IT247">
            <v>0.50899129796389264</v>
          </cell>
          <cell r="IU247">
            <v>0.55044590394807391</v>
          </cell>
          <cell r="IV247">
            <v>0.6489175234512603</v>
          </cell>
          <cell r="IW247">
            <v>0.51386335441909847</v>
          </cell>
          <cell r="IX247">
            <v>0.59385180594464304</v>
          </cell>
          <cell r="IY247">
            <v>2.5347641298536683</v>
          </cell>
          <cell r="IZ247">
            <v>2.0984584022768287</v>
          </cell>
          <cell r="JA247">
            <v>0</v>
          </cell>
          <cell r="JB247">
            <v>0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0.63145407715508428</v>
          </cell>
          <cell r="KG247">
            <v>0.49683506694907781</v>
          </cell>
          <cell r="KH247">
            <v>0.59112322692859387</v>
          </cell>
          <cell r="KI247">
            <v>0.64224614926873791</v>
          </cell>
          <cell r="KJ247">
            <v>0.51973744871119476</v>
          </cell>
          <cell r="KK247">
            <v>0.63793137862115434</v>
          </cell>
          <cell r="KL247">
            <v>0.49409988315389369</v>
          </cell>
          <cell r="KM247">
            <v>0.63394140655368969</v>
          </cell>
          <cell r="KN247">
            <v>0.51278969681616404</v>
          </cell>
          <cell r="KO247">
            <v>0.49122976504697918</v>
          </cell>
          <cell r="KP247">
            <v>0.58043534282364917</v>
          </cell>
          <cell r="KQ247">
            <v>0.53736731662114068</v>
          </cell>
          <cell r="KR247">
            <v>2.2214826444279865</v>
          </cell>
          <cell r="KS247">
            <v>2.842767940233546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1.198400492469446</v>
          </cell>
          <cell r="LM247">
            <v>1.2559317465453155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R247">
            <v>1.348862169907008</v>
          </cell>
          <cell r="LS247">
            <v>1.521881189553665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1.457671353983643</v>
          </cell>
          <cell r="LY247">
            <v>1.2346398431397656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1.0849728565277408</v>
          </cell>
          <cell r="ME247">
            <v>1.5787834044556563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2.4437072728970013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2.5816995582263704</v>
          </cell>
          <cell r="NA247">
            <v>2.3844365306581605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.56396666166446952</v>
          </cell>
          <cell r="NR247">
            <v>0.67707138204285888</v>
          </cell>
          <cell r="NS247">
            <v>0.60408033360930913</v>
          </cell>
          <cell r="NT247">
            <v>0.45949880185020597</v>
          </cell>
          <cell r="NU247">
            <v>0.54442958211679116</v>
          </cell>
          <cell r="NV247">
            <v>0.54136722551146266</v>
          </cell>
          <cell r="NW247">
            <v>0.46458809898660053</v>
          </cell>
          <cell r="NX247">
            <v>0.47426487860783856</v>
          </cell>
          <cell r="NY247">
            <v>0.67292812807891744</v>
          </cell>
          <cell r="NZ247">
            <v>0.66042112380832085</v>
          </cell>
          <cell r="OA247">
            <v>0.58016865057568046</v>
          </cell>
          <cell r="OB247">
            <v>0.55022102129765393</v>
          </cell>
          <cell r="OC247">
            <v>2.1193163965072555</v>
          </cell>
          <cell r="OD247">
            <v>2.8769636166047259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K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C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.57669750368619832</v>
          </cell>
          <cell r="PM247">
            <v>0.46231892501543098</v>
          </cell>
          <cell r="PN247">
            <v>0.53892250877944781</v>
          </cell>
          <cell r="PO247">
            <v>0.67691248774158652</v>
          </cell>
          <cell r="PP247">
            <v>0.50217895598028439</v>
          </cell>
          <cell r="PQ247">
            <v>0</v>
          </cell>
          <cell r="PR247">
            <v>0.63818796908780917</v>
          </cell>
          <cell r="PS247">
            <v>0.54488025837497644</v>
          </cell>
          <cell r="PT247">
            <v>0.52978453392640912</v>
          </cell>
          <cell r="PU247">
            <v>0.55749990566289653</v>
          </cell>
          <cell r="PV247">
            <v>0.61833747750949852</v>
          </cell>
          <cell r="PW247">
            <v>2.9047854626031513</v>
          </cell>
          <cell r="PX247">
            <v>3.0038000021413471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M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E247">
            <v>0</v>
          </cell>
          <cell r="RF247">
            <v>0</v>
          </cell>
          <cell r="RG247">
            <v>0.51208160762787125</v>
          </cell>
          <cell r="RH247">
            <v>0.52420240990477085</v>
          </cell>
          <cell r="RI247">
            <v>0.56985701545524714</v>
          </cell>
          <cell r="RJ247">
            <v>0.46919361850069669</v>
          </cell>
          <cell r="RK247">
            <v>0.57966291918342872</v>
          </cell>
          <cell r="RL247">
            <v>0.46442962076298461</v>
          </cell>
          <cell r="RM247">
            <v>0.56090418341190329</v>
          </cell>
          <cell r="RN247">
            <v>0.51262332080784789</v>
          </cell>
          <cell r="RO247">
            <v>0.66094445503114707</v>
          </cell>
          <cell r="RP247">
            <v>0.5325776707800286</v>
          </cell>
          <cell r="RQ247">
            <v>2.7992756639307612</v>
          </cell>
          <cell r="RR247">
            <v>2.3847939423170028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1.0684989073360793</v>
          </cell>
          <cell r="SN247">
            <v>1.2683342588862372</v>
          </cell>
          <cell r="SO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1.4374733461017868</v>
          </cell>
          <cell r="ST247">
            <v>1.596207681591461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1.1454563434896503</v>
          </cell>
          <cell r="SZ247">
            <v>1.5556800244686839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G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Q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I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A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</row>
        <row r="248">
          <cell r="B248" t="str">
            <v>CO447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X248">
            <v>0</v>
          </cell>
          <cell r="IY248">
            <v>0</v>
          </cell>
          <cell r="IZ248">
            <v>0</v>
          </cell>
          <cell r="JA248">
            <v>0</v>
          </cell>
          <cell r="JB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P248">
            <v>0</v>
          </cell>
          <cell r="JQ248">
            <v>0</v>
          </cell>
          <cell r="JR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I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I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A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K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C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M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E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O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G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Q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I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A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</row>
        <row r="249">
          <cell r="B249" t="str">
            <v>CO44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  <cell r="IJ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S249">
            <v>0</v>
          </cell>
          <cell r="IT249">
            <v>0</v>
          </cell>
          <cell r="IU249">
            <v>0</v>
          </cell>
          <cell r="IV249">
            <v>0</v>
          </cell>
          <cell r="IW249">
            <v>0</v>
          </cell>
          <cell r="IX249">
            <v>0</v>
          </cell>
          <cell r="IY249">
            <v>0</v>
          </cell>
          <cell r="IZ249">
            <v>0</v>
          </cell>
          <cell r="JA249">
            <v>0</v>
          </cell>
          <cell r="JB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G249">
            <v>0</v>
          </cell>
          <cell r="JH249">
            <v>0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P249">
            <v>0</v>
          </cell>
          <cell r="JQ249">
            <v>0</v>
          </cell>
          <cell r="JR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0</v>
          </cell>
          <cell r="MF249">
            <v>0</v>
          </cell>
          <cell r="MG249">
            <v>0</v>
          </cell>
          <cell r="MH249">
            <v>0</v>
          </cell>
          <cell r="MI249">
            <v>0</v>
          </cell>
          <cell r="MJ249">
            <v>0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</v>
          </cell>
          <cell r="MX249">
            <v>0</v>
          </cell>
          <cell r="MY249">
            <v>0</v>
          </cell>
          <cell r="MZ249">
            <v>0</v>
          </cell>
          <cell r="NA249">
            <v>0</v>
          </cell>
          <cell r="NB249">
            <v>0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0</v>
          </cell>
          <cell r="NP249">
            <v>0</v>
          </cell>
          <cell r="NQ249">
            <v>0</v>
          </cell>
          <cell r="NR249">
            <v>0</v>
          </cell>
          <cell r="NS249">
            <v>0</v>
          </cell>
          <cell r="NT249">
            <v>0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0</v>
          </cell>
          <cell r="OH249">
            <v>0</v>
          </cell>
          <cell r="OI249">
            <v>0</v>
          </cell>
          <cell r="OJ249">
            <v>0</v>
          </cell>
          <cell r="OK249">
            <v>0</v>
          </cell>
          <cell r="OL249">
            <v>0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0</v>
          </cell>
          <cell r="OZ249">
            <v>0</v>
          </cell>
          <cell r="PA249">
            <v>0</v>
          </cell>
          <cell r="PB249">
            <v>0</v>
          </cell>
          <cell r="PC249">
            <v>0</v>
          </cell>
          <cell r="PD249">
            <v>0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0</v>
          </cell>
          <cell r="PR249">
            <v>0</v>
          </cell>
          <cell r="PS249">
            <v>0</v>
          </cell>
          <cell r="PT249">
            <v>0</v>
          </cell>
          <cell r="PU249">
            <v>0</v>
          </cell>
          <cell r="PV249">
            <v>0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</v>
          </cell>
          <cell r="QJ249">
            <v>0</v>
          </cell>
          <cell r="QK249">
            <v>0</v>
          </cell>
          <cell r="QL249">
            <v>0</v>
          </cell>
          <cell r="QM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E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0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0</v>
          </cell>
          <cell r="SL249">
            <v>0</v>
          </cell>
          <cell r="SM249">
            <v>0</v>
          </cell>
          <cell r="SN249">
            <v>0</v>
          </cell>
          <cell r="SO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G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Q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I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A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</row>
        <row r="250">
          <cell r="B250" t="str">
            <v>CO45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S250">
            <v>0</v>
          </cell>
          <cell r="IT250">
            <v>0</v>
          </cell>
          <cell r="IU250">
            <v>0</v>
          </cell>
          <cell r="IV250">
            <v>0</v>
          </cell>
          <cell r="IW250">
            <v>0</v>
          </cell>
          <cell r="IX250">
            <v>0</v>
          </cell>
          <cell r="IY250">
            <v>0</v>
          </cell>
          <cell r="IZ250">
            <v>0</v>
          </cell>
          <cell r="JA250">
            <v>0</v>
          </cell>
          <cell r="JB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A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K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C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M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E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O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G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Q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I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A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</row>
        <row r="251">
          <cell r="B251" t="str">
            <v>CO451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X251">
            <v>0</v>
          </cell>
          <cell r="LY251">
            <v>0</v>
          </cell>
          <cell r="LZ251">
            <v>0</v>
          </cell>
          <cell r="MA251">
            <v>0</v>
          </cell>
          <cell r="MB251">
            <v>0</v>
          </cell>
          <cell r="MC251">
            <v>0</v>
          </cell>
          <cell r="MD251">
            <v>0</v>
          </cell>
          <cell r="ME251">
            <v>0</v>
          </cell>
          <cell r="MF251">
            <v>0</v>
          </cell>
          <cell r="MG251">
            <v>0</v>
          </cell>
          <cell r="MH251">
            <v>0</v>
          </cell>
          <cell r="MI251">
            <v>0</v>
          </cell>
          <cell r="MJ251">
            <v>0</v>
          </cell>
          <cell r="MK251">
            <v>0</v>
          </cell>
          <cell r="ML251">
            <v>0</v>
          </cell>
          <cell r="MM251">
            <v>0</v>
          </cell>
          <cell r="MN251">
            <v>0</v>
          </cell>
          <cell r="MO251">
            <v>0</v>
          </cell>
          <cell r="MP251">
            <v>0</v>
          </cell>
          <cell r="MQ251">
            <v>0</v>
          </cell>
          <cell r="MR251">
            <v>0</v>
          </cell>
          <cell r="MS251">
            <v>0</v>
          </cell>
          <cell r="MT251">
            <v>0</v>
          </cell>
          <cell r="MU251">
            <v>0</v>
          </cell>
          <cell r="MV251">
            <v>0</v>
          </cell>
          <cell r="MW251">
            <v>0</v>
          </cell>
          <cell r="MX251">
            <v>0</v>
          </cell>
          <cell r="MY251">
            <v>0</v>
          </cell>
          <cell r="MZ251">
            <v>0</v>
          </cell>
          <cell r="NA251">
            <v>0</v>
          </cell>
          <cell r="NB251">
            <v>0</v>
          </cell>
          <cell r="NC251">
            <v>0</v>
          </cell>
          <cell r="ND251">
            <v>0</v>
          </cell>
          <cell r="NE251">
            <v>0</v>
          </cell>
          <cell r="NF251">
            <v>0</v>
          </cell>
          <cell r="NG251">
            <v>0</v>
          </cell>
          <cell r="NH251">
            <v>0</v>
          </cell>
          <cell r="NI251">
            <v>0</v>
          </cell>
          <cell r="NJ251">
            <v>0</v>
          </cell>
          <cell r="NK251">
            <v>0</v>
          </cell>
          <cell r="NL251">
            <v>0</v>
          </cell>
          <cell r="NM251">
            <v>0</v>
          </cell>
          <cell r="NN251">
            <v>0</v>
          </cell>
          <cell r="NO251">
            <v>0</v>
          </cell>
          <cell r="NP251">
            <v>0</v>
          </cell>
          <cell r="NQ251">
            <v>0</v>
          </cell>
          <cell r="NR251">
            <v>0</v>
          </cell>
          <cell r="NS251">
            <v>0</v>
          </cell>
          <cell r="NT251">
            <v>0</v>
          </cell>
          <cell r="NU251">
            <v>0</v>
          </cell>
          <cell r="NV251">
            <v>0</v>
          </cell>
          <cell r="NW251">
            <v>0</v>
          </cell>
          <cell r="NX251">
            <v>0</v>
          </cell>
          <cell r="NY251">
            <v>0</v>
          </cell>
          <cell r="NZ251">
            <v>0</v>
          </cell>
          <cell r="OA251">
            <v>0</v>
          </cell>
          <cell r="OB251">
            <v>0</v>
          </cell>
          <cell r="OC251">
            <v>0</v>
          </cell>
          <cell r="OD251">
            <v>0</v>
          </cell>
          <cell r="OE251">
            <v>0</v>
          </cell>
          <cell r="OF251">
            <v>0</v>
          </cell>
          <cell r="OG251">
            <v>0</v>
          </cell>
          <cell r="OH251">
            <v>0</v>
          </cell>
          <cell r="OI251">
            <v>0</v>
          </cell>
          <cell r="OJ251">
            <v>0</v>
          </cell>
          <cell r="OK251">
            <v>0</v>
          </cell>
          <cell r="OL251">
            <v>0</v>
          </cell>
          <cell r="OM251">
            <v>0</v>
          </cell>
          <cell r="ON251">
            <v>0</v>
          </cell>
          <cell r="OO251">
            <v>0</v>
          </cell>
          <cell r="OP251">
            <v>0</v>
          </cell>
          <cell r="OQ251">
            <v>0</v>
          </cell>
          <cell r="OR251">
            <v>0</v>
          </cell>
          <cell r="OS251">
            <v>0</v>
          </cell>
          <cell r="OT251">
            <v>0</v>
          </cell>
          <cell r="OU251">
            <v>0</v>
          </cell>
          <cell r="OV251">
            <v>0</v>
          </cell>
          <cell r="OW251">
            <v>0</v>
          </cell>
          <cell r="OX251">
            <v>0</v>
          </cell>
          <cell r="OY251">
            <v>0</v>
          </cell>
          <cell r="OZ251">
            <v>0</v>
          </cell>
          <cell r="PA251">
            <v>0</v>
          </cell>
          <cell r="PB251">
            <v>0</v>
          </cell>
          <cell r="PC251">
            <v>0</v>
          </cell>
          <cell r="PD251">
            <v>0</v>
          </cell>
          <cell r="PE251">
            <v>0</v>
          </cell>
          <cell r="PF251">
            <v>0</v>
          </cell>
          <cell r="PG251">
            <v>0</v>
          </cell>
          <cell r="PH251">
            <v>0</v>
          </cell>
          <cell r="PI251">
            <v>0</v>
          </cell>
          <cell r="PJ251">
            <v>0</v>
          </cell>
          <cell r="PK251">
            <v>0</v>
          </cell>
          <cell r="PL251">
            <v>0</v>
          </cell>
          <cell r="PM251">
            <v>0</v>
          </cell>
          <cell r="PN251">
            <v>0</v>
          </cell>
          <cell r="PO251">
            <v>0</v>
          </cell>
          <cell r="PP251">
            <v>0</v>
          </cell>
          <cell r="PQ251">
            <v>0</v>
          </cell>
          <cell r="PR251">
            <v>0</v>
          </cell>
          <cell r="PS251">
            <v>0</v>
          </cell>
          <cell r="PT251">
            <v>0</v>
          </cell>
          <cell r="PU251">
            <v>0</v>
          </cell>
          <cell r="PV251">
            <v>0</v>
          </cell>
          <cell r="PW251">
            <v>0</v>
          </cell>
          <cell r="PX251">
            <v>0</v>
          </cell>
          <cell r="PY251">
            <v>0</v>
          </cell>
          <cell r="PZ251">
            <v>0</v>
          </cell>
          <cell r="QA251">
            <v>0</v>
          </cell>
          <cell r="QB251">
            <v>0</v>
          </cell>
          <cell r="QC251">
            <v>0</v>
          </cell>
          <cell r="QD251">
            <v>0</v>
          </cell>
          <cell r="QE251">
            <v>0</v>
          </cell>
          <cell r="QF251">
            <v>0</v>
          </cell>
          <cell r="QG251">
            <v>0</v>
          </cell>
          <cell r="QH251">
            <v>0</v>
          </cell>
          <cell r="QI251">
            <v>0</v>
          </cell>
          <cell r="QJ251">
            <v>0</v>
          </cell>
          <cell r="QK251">
            <v>0</v>
          </cell>
          <cell r="QL251">
            <v>0</v>
          </cell>
          <cell r="QM251">
            <v>0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E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0</v>
          </cell>
          <cell r="RY251">
            <v>0</v>
          </cell>
          <cell r="RZ251">
            <v>0</v>
          </cell>
          <cell r="SA251">
            <v>0</v>
          </cell>
          <cell r="SB251">
            <v>0</v>
          </cell>
          <cell r="SC251">
            <v>0</v>
          </cell>
          <cell r="SD251">
            <v>0</v>
          </cell>
          <cell r="SE251">
            <v>0</v>
          </cell>
          <cell r="SF251">
            <v>0</v>
          </cell>
          <cell r="SG251">
            <v>0</v>
          </cell>
          <cell r="SH251">
            <v>0</v>
          </cell>
          <cell r="SI251">
            <v>0</v>
          </cell>
          <cell r="SJ251">
            <v>0</v>
          </cell>
          <cell r="SK251">
            <v>0</v>
          </cell>
          <cell r="SL251">
            <v>0</v>
          </cell>
          <cell r="SM251">
            <v>0</v>
          </cell>
          <cell r="SN251">
            <v>0</v>
          </cell>
          <cell r="SO251">
            <v>0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G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Q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I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A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</row>
        <row r="252">
          <cell r="B252" t="str">
            <v>CO457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U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0</v>
          </cell>
          <cell r="IJ252">
            <v>0</v>
          </cell>
          <cell r="IK252">
            <v>0</v>
          </cell>
          <cell r="IL252">
            <v>0</v>
          </cell>
          <cell r="IM252">
            <v>0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S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Y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0</v>
          </cell>
          <cell r="JN252">
            <v>0</v>
          </cell>
          <cell r="JO252">
            <v>0</v>
          </cell>
          <cell r="JP252">
            <v>0</v>
          </cell>
          <cell r="JQ252">
            <v>0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C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I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A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507.5061135517804</v>
          </cell>
          <cell r="LM252">
            <v>449.02323533196625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R252">
            <v>406.09440126448015</v>
          </cell>
          <cell r="LS252">
            <v>459.45474151689967</v>
          </cell>
          <cell r="LT252">
            <v>0</v>
          </cell>
          <cell r="LU252">
            <v>0</v>
          </cell>
          <cell r="LV252">
            <v>0</v>
          </cell>
          <cell r="LW252">
            <v>0</v>
          </cell>
          <cell r="LX252">
            <v>440.95790140888431</v>
          </cell>
          <cell r="LY252">
            <v>534.35984222718957</v>
          </cell>
          <cell r="LZ252">
            <v>0</v>
          </cell>
          <cell r="MA252">
            <v>0</v>
          </cell>
          <cell r="MB252">
            <v>0</v>
          </cell>
          <cell r="MC252">
            <v>0</v>
          </cell>
          <cell r="MD252">
            <v>496.0202665707439</v>
          </cell>
          <cell r="ME252">
            <v>384.71970817773303</v>
          </cell>
          <cell r="MF252">
            <v>0</v>
          </cell>
          <cell r="MG252">
            <v>0</v>
          </cell>
          <cell r="MH252">
            <v>0</v>
          </cell>
          <cell r="MI252">
            <v>0</v>
          </cell>
          <cell r="MJ252">
            <v>0</v>
          </cell>
          <cell r="MK252">
            <v>0</v>
          </cell>
          <cell r="ML252">
            <v>0</v>
          </cell>
          <cell r="MM252">
            <v>0</v>
          </cell>
          <cell r="MN252">
            <v>0</v>
          </cell>
          <cell r="MO252">
            <v>0</v>
          </cell>
          <cell r="MP252">
            <v>0</v>
          </cell>
          <cell r="MQ252">
            <v>0</v>
          </cell>
          <cell r="MR252">
            <v>0</v>
          </cell>
          <cell r="MS252">
            <v>0</v>
          </cell>
          <cell r="MT252">
            <v>0</v>
          </cell>
          <cell r="MU252">
            <v>0</v>
          </cell>
          <cell r="MV252">
            <v>0</v>
          </cell>
          <cell r="MW252">
            <v>0</v>
          </cell>
          <cell r="MX252">
            <v>0</v>
          </cell>
          <cell r="MY252">
            <v>0</v>
          </cell>
          <cell r="MZ252">
            <v>0</v>
          </cell>
          <cell r="NA252">
            <v>0</v>
          </cell>
          <cell r="NB252">
            <v>0</v>
          </cell>
          <cell r="NC252">
            <v>0</v>
          </cell>
          <cell r="ND252">
            <v>0</v>
          </cell>
          <cell r="NE252">
            <v>0</v>
          </cell>
          <cell r="NF252">
            <v>0</v>
          </cell>
          <cell r="NG252">
            <v>0</v>
          </cell>
          <cell r="NH252">
            <v>0</v>
          </cell>
          <cell r="NI252">
            <v>0</v>
          </cell>
          <cell r="NJ252">
            <v>0</v>
          </cell>
          <cell r="NK252">
            <v>0</v>
          </cell>
          <cell r="NL252">
            <v>0</v>
          </cell>
          <cell r="NM252">
            <v>0</v>
          </cell>
          <cell r="NN252">
            <v>0</v>
          </cell>
          <cell r="NO252">
            <v>0</v>
          </cell>
          <cell r="NP252">
            <v>0</v>
          </cell>
          <cell r="NQ252">
            <v>0</v>
          </cell>
          <cell r="NR252">
            <v>0</v>
          </cell>
          <cell r="NS252">
            <v>0</v>
          </cell>
          <cell r="NT252">
            <v>0</v>
          </cell>
          <cell r="NU252">
            <v>0</v>
          </cell>
          <cell r="NV252">
            <v>0</v>
          </cell>
          <cell r="NW252">
            <v>0</v>
          </cell>
          <cell r="NX252">
            <v>0</v>
          </cell>
          <cell r="NY252">
            <v>0</v>
          </cell>
          <cell r="NZ252">
            <v>0</v>
          </cell>
          <cell r="OA252">
            <v>0</v>
          </cell>
          <cell r="OB252">
            <v>0</v>
          </cell>
          <cell r="OC252">
            <v>0</v>
          </cell>
          <cell r="OD252">
            <v>0</v>
          </cell>
          <cell r="OE252">
            <v>0</v>
          </cell>
          <cell r="OF252">
            <v>0</v>
          </cell>
          <cell r="OG252">
            <v>0</v>
          </cell>
          <cell r="OH252">
            <v>0</v>
          </cell>
          <cell r="OI252">
            <v>0</v>
          </cell>
          <cell r="OJ252">
            <v>0</v>
          </cell>
          <cell r="OK252">
            <v>0</v>
          </cell>
          <cell r="OL252">
            <v>0</v>
          </cell>
          <cell r="OM252">
            <v>0</v>
          </cell>
          <cell r="ON252">
            <v>0</v>
          </cell>
          <cell r="OO252">
            <v>0</v>
          </cell>
          <cell r="OP252">
            <v>0</v>
          </cell>
          <cell r="OQ252">
            <v>0</v>
          </cell>
          <cell r="OR252">
            <v>0</v>
          </cell>
          <cell r="OS252">
            <v>0</v>
          </cell>
          <cell r="OT252">
            <v>0</v>
          </cell>
          <cell r="OU252">
            <v>0</v>
          </cell>
          <cell r="OV252">
            <v>0</v>
          </cell>
          <cell r="OW252">
            <v>0</v>
          </cell>
          <cell r="OX252">
            <v>0</v>
          </cell>
          <cell r="OY252">
            <v>0</v>
          </cell>
          <cell r="OZ252">
            <v>0</v>
          </cell>
          <cell r="PA252">
            <v>0</v>
          </cell>
          <cell r="PB252">
            <v>0</v>
          </cell>
          <cell r="PC252">
            <v>0</v>
          </cell>
          <cell r="PD252">
            <v>0</v>
          </cell>
          <cell r="PE252">
            <v>0</v>
          </cell>
          <cell r="PF252">
            <v>0</v>
          </cell>
          <cell r="PG252">
            <v>0</v>
          </cell>
          <cell r="PH252">
            <v>0</v>
          </cell>
          <cell r="PI252">
            <v>0</v>
          </cell>
          <cell r="PJ252">
            <v>0</v>
          </cell>
          <cell r="PK252">
            <v>0</v>
          </cell>
          <cell r="PL252">
            <v>0</v>
          </cell>
          <cell r="PM252">
            <v>0</v>
          </cell>
          <cell r="PN252">
            <v>0</v>
          </cell>
          <cell r="PO252">
            <v>0</v>
          </cell>
          <cell r="PP252">
            <v>0</v>
          </cell>
          <cell r="PQ252">
            <v>0</v>
          </cell>
          <cell r="PR252">
            <v>0</v>
          </cell>
          <cell r="PS252">
            <v>0</v>
          </cell>
          <cell r="PT252">
            <v>0</v>
          </cell>
          <cell r="PU252">
            <v>0</v>
          </cell>
          <cell r="PV252">
            <v>0</v>
          </cell>
          <cell r="PW252">
            <v>0</v>
          </cell>
          <cell r="PX252">
            <v>0</v>
          </cell>
          <cell r="PY252">
            <v>0</v>
          </cell>
          <cell r="PZ252">
            <v>0</v>
          </cell>
          <cell r="QA252">
            <v>0</v>
          </cell>
          <cell r="QB252">
            <v>0</v>
          </cell>
          <cell r="QC252">
            <v>0</v>
          </cell>
          <cell r="QD252">
            <v>0</v>
          </cell>
          <cell r="QE252">
            <v>0</v>
          </cell>
          <cell r="QF252">
            <v>0</v>
          </cell>
          <cell r="QG252">
            <v>0</v>
          </cell>
          <cell r="QH252">
            <v>0</v>
          </cell>
          <cell r="QI252">
            <v>0</v>
          </cell>
          <cell r="QJ252">
            <v>0</v>
          </cell>
          <cell r="QK252">
            <v>0</v>
          </cell>
          <cell r="QL252">
            <v>0</v>
          </cell>
          <cell r="QM252">
            <v>0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E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0</v>
          </cell>
          <cell r="RY252">
            <v>0</v>
          </cell>
          <cell r="RZ252">
            <v>0</v>
          </cell>
          <cell r="SA252">
            <v>0</v>
          </cell>
          <cell r="SB252">
            <v>0</v>
          </cell>
          <cell r="SC252">
            <v>0</v>
          </cell>
          <cell r="SD252">
            <v>0</v>
          </cell>
          <cell r="SE252">
            <v>0</v>
          </cell>
          <cell r="SF252">
            <v>0</v>
          </cell>
          <cell r="SG252">
            <v>0</v>
          </cell>
          <cell r="SH252">
            <v>0</v>
          </cell>
          <cell r="SI252">
            <v>0</v>
          </cell>
          <cell r="SJ252">
            <v>0</v>
          </cell>
          <cell r="SK252">
            <v>0</v>
          </cell>
          <cell r="SL252">
            <v>0</v>
          </cell>
          <cell r="SM252">
            <v>485.79255295655099</v>
          </cell>
          <cell r="SN252">
            <v>465.4808526744344</v>
          </cell>
          <cell r="SO252">
            <v>0</v>
          </cell>
          <cell r="SP252">
            <v>0</v>
          </cell>
          <cell r="SQ252">
            <v>0</v>
          </cell>
          <cell r="SR252">
            <v>0</v>
          </cell>
          <cell r="SS252">
            <v>496.1373786564078</v>
          </cell>
          <cell r="ST252">
            <v>558.57914598913339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390.62048155264239</v>
          </cell>
          <cell r="SZ252">
            <v>480.49823699600807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G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Q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I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A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</row>
        <row r="253">
          <cell r="B253" t="str">
            <v>CO484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2.7169375116761686E-2</v>
          </cell>
          <cell r="Q253">
            <v>3.1368384747096648E-2</v>
          </cell>
          <cell r="R253">
            <v>2.8620898768187259E-2</v>
          </cell>
          <cell r="S253">
            <v>2.8012214296628056E-2</v>
          </cell>
          <cell r="T253">
            <v>2.6415236685158924E-2</v>
          </cell>
          <cell r="U253">
            <v>2.4785133186384437E-2</v>
          </cell>
          <cell r="V253">
            <v>2.8527116077161175E-2</v>
          </cell>
          <cell r="W253">
            <v>3.0283428999681259E-2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13079077995131816</v>
          </cell>
          <cell r="AO253">
            <v>0.1327313942684602</v>
          </cell>
          <cell r="AP253">
            <v>0.12579116766320522</v>
          </cell>
          <cell r="AQ253">
            <v>0.12511668994206715</v>
          </cell>
          <cell r="AR253">
            <v>0.10698773756100431</v>
          </cell>
          <cell r="AS253">
            <v>0.12992037223396222</v>
          </cell>
          <cell r="AT253">
            <v>9.8365667305396962E-2</v>
          </cell>
          <cell r="AU253">
            <v>0.11104754662112801</v>
          </cell>
          <cell r="AV253">
            <v>0.1143881294279933</v>
          </cell>
          <cell r="AW253">
            <v>0.13174490174781528</v>
          </cell>
          <cell r="AX253">
            <v>0.12653314642962946</v>
          </cell>
          <cell r="AY253">
            <v>0.10598152060736796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3.2342800425420683E-2</v>
          </cell>
          <cell r="BM253">
            <v>3.3794116629427697E-2</v>
          </cell>
          <cell r="BN253">
            <v>3.0348905712752106E-2</v>
          </cell>
          <cell r="BO253">
            <v>3.1401821698288097E-2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3.2470882052565535E-2</v>
          </cell>
          <cell r="BU253">
            <v>3.0822430506902008E-2</v>
          </cell>
          <cell r="BV253">
            <v>2.7624136475366282E-2</v>
          </cell>
          <cell r="BW253">
            <v>3.2396241317485232E-2</v>
          </cell>
          <cell r="BX253">
            <v>2.9663833843949654E-2</v>
          </cell>
          <cell r="BY253">
            <v>3.3818544193822783E-2</v>
          </cell>
          <cell r="BZ253">
            <v>3.2297965736662292E-2</v>
          </cell>
          <cell r="CA253">
            <v>3.3308866733174403E-2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6.842671593332204</v>
          </cell>
          <cell r="DA253">
            <v>6.9047478025680347</v>
          </cell>
          <cell r="DB253">
            <v>10.091022325992439</v>
          </cell>
          <cell r="DC253">
            <v>7.578776346867838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7.3460263771074317</v>
          </cell>
          <cell r="DI253">
            <v>9.2601482777241948</v>
          </cell>
          <cell r="DJ253">
            <v>9.7844322384526681</v>
          </cell>
          <cell r="DK253">
            <v>9.7065168698664213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10.183200280272997</v>
          </cell>
          <cell r="DQ253">
            <v>8.5299516893367997</v>
          </cell>
          <cell r="DR253">
            <v>8.5445361078888062</v>
          </cell>
          <cell r="DS253">
            <v>9.9734329160895268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7.9919028483949361</v>
          </cell>
          <cell r="DY253">
            <v>10.232388509501542</v>
          </cell>
          <cell r="DZ253">
            <v>7.9094741212712814</v>
          </cell>
          <cell r="EA253">
            <v>6.9788698409735925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7.6008600615276354</v>
          </cell>
          <cell r="FG253">
            <v>8.1218210982601899</v>
          </cell>
          <cell r="FH253">
            <v>6.8937982132733069</v>
          </cell>
          <cell r="FI253">
            <v>7.9689554963561786</v>
          </cell>
          <cell r="FJ253">
            <v>8.9834416073536172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7.8965237152864649</v>
          </cell>
          <cell r="HE253">
            <v>0</v>
          </cell>
          <cell r="HF253">
            <v>6.9799138786110868</v>
          </cell>
          <cell r="HG253">
            <v>8.2802482397694543</v>
          </cell>
          <cell r="HH253">
            <v>9.5830088547059749</v>
          </cell>
          <cell r="HI253">
            <v>9.9520449977962624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0</v>
          </cell>
          <cell r="IS253">
            <v>0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0</v>
          </cell>
          <cell r="JC253">
            <v>7.729687031121383</v>
          </cell>
          <cell r="JD253">
            <v>7.473745100665611</v>
          </cell>
          <cell r="JE253">
            <v>8.5484982821481363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H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6.9044623714499442</v>
          </cell>
          <cell r="KW253">
            <v>9.5500949277604512</v>
          </cell>
          <cell r="KX253">
            <v>7.5714596269483678</v>
          </cell>
          <cell r="KY253">
            <v>8.751243062276135</v>
          </cell>
          <cell r="KZ253">
            <v>8.4737929746574316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8.5721739298189483</v>
          </cell>
          <cell r="LO253">
            <v>7.8852571944341197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8.9816120340079664</v>
          </cell>
          <cell r="LU253">
            <v>7.4147236400674306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6.8509418539874991</v>
          </cell>
          <cell r="MA253">
            <v>8.8111346919442113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7.608915301860617</v>
          </cell>
          <cell r="MG253">
            <v>9.6956939114445291</v>
          </cell>
          <cell r="MH253">
            <v>0</v>
          </cell>
          <cell r="MI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7.9552578029059777</v>
          </cell>
          <cell r="MQ253">
            <v>9.099857479555002</v>
          </cell>
          <cell r="MR253">
            <v>7.2865440789204499</v>
          </cell>
          <cell r="MS253">
            <v>9.2422750531301023</v>
          </cell>
          <cell r="MT253">
            <v>0</v>
          </cell>
          <cell r="MU253">
            <v>0</v>
          </cell>
          <cell r="MV253">
            <v>7.0104623042328589</v>
          </cell>
          <cell r="MW253">
            <v>7.5423506930893183</v>
          </cell>
          <cell r="MX253">
            <v>7.2906080331560803</v>
          </cell>
          <cell r="MY253">
            <v>6.9375476082805134</v>
          </cell>
          <cell r="MZ253">
            <v>0</v>
          </cell>
          <cell r="NA253">
            <v>0</v>
          </cell>
          <cell r="NB253">
            <v>7.2534659357828861</v>
          </cell>
          <cell r="NC253">
            <v>9.5516309361607767</v>
          </cell>
          <cell r="ND253">
            <v>8.3883206248847557</v>
          </cell>
          <cell r="NE253">
            <v>9.4438112210125915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44.145253477918899</v>
          </cell>
          <cell r="NN253">
            <v>41.942628217856772</v>
          </cell>
          <cell r="NO253">
            <v>40.410048883885096</v>
          </cell>
          <cell r="NP253">
            <v>46.762596569490739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8.8313792163924276</v>
          </cell>
          <cell r="OH253">
            <v>9.8616755541002288</v>
          </cell>
          <cell r="OI253">
            <v>8.8347084606564543</v>
          </cell>
          <cell r="OJ253">
            <v>0</v>
          </cell>
          <cell r="OK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C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34.899923892166861</v>
          </cell>
          <cell r="PI253">
            <v>43.192969380216589</v>
          </cell>
          <cell r="PJ253">
            <v>38.680442501963185</v>
          </cell>
          <cell r="PK253">
            <v>42.594718625228204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6.9867381221145131</v>
          </cell>
          <cell r="QC253">
            <v>9.8297216557226044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M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42.987803350690406</v>
          </cell>
          <cell r="RD253">
            <v>39.239964011690638</v>
          </cell>
          <cell r="RE253">
            <v>43.663969974255437</v>
          </cell>
          <cell r="RF253">
            <v>35.441270691909537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9.1936213774446234</v>
          </cell>
          <cell r="RX253">
            <v>7.3011967484316589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O253">
            <v>9.6981234417593072</v>
          </cell>
          <cell r="SP253">
            <v>7.1337245623763517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9.7004539452778307</v>
          </cell>
          <cell r="SV253">
            <v>9.7774135475844766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9.6641872009379863</v>
          </cell>
          <cell r="TB253">
            <v>10.186347734846848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G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Q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I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A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</row>
        <row r="254">
          <cell r="B254" t="str">
            <v>CO48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7.3125646505196844</v>
          </cell>
          <cell r="CW254">
            <v>7.490820714629737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7.2366823326160103</v>
          </cell>
          <cell r="DE254">
            <v>5.313685952788699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6.1199795604610339</v>
          </cell>
          <cell r="DM254">
            <v>5.5729866652832802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5.8770808924073137</v>
          </cell>
          <cell r="DU254">
            <v>6.155444973910285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4.1226869834251261</v>
          </cell>
          <cell r="EC254">
            <v>4.0655262699159733</v>
          </cell>
          <cell r="ED254">
            <v>3.4229575288330731</v>
          </cell>
          <cell r="EE254">
            <v>0</v>
          </cell>
          <cell r="EF254">
            <v>2.888946763274264</v>
          </cell>
          <cell r="EG254">
            <v>0</v>
          </cell>
          <cell r="EH254">
            <v>3.0086840610248817</v>
          </cell>
          <cell r="EI254">
            <v>0</v>
          </cell>
          <cell r="EJ254">
            <v>2.6569219774212964</v>
          </cell>
          <cell r="EK254">
            <v>3.3441644342026411</v>
          </cell>
          <cell r="EL254">
            <v>0</v>
          </cell>
          <cell r="EM254">
            <v>3.5826517935411166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7.1548239965163924</v>
          </cell>
          <cell r="ES254">
            <v>6.8975140924427194</v>
          </cell>
          <cell r="ET254">
            <v>6.8381812483697768</v>
          </cell>
          <cell r="EU254">
            <v>5.4865864951842367</v>
          </cell>
          <cell r="EV254">
            <v>5.1823999285588531</v>
          </cell>
          <cell r="EW254">
            <v>5.1073604442216887</v>
          </cell>
          <cell r="EX254">
            <v>5.4736613766930464</v>
          </cell>
          <cell r="EY254">
            <v>6.3977210818289558</v>
          </cell>
          <cell r="EZ254">
            <v>6.3424440437334288</v>
          </cell>
          <cell r="FA254">
            <v>5.3763315541884067</v>
          </cell>
          <cell r="FB254">
            <v>6.1270580517264008</v>
          </cell>
          <cell r="FC254">
            <v>6.9495916830130815</v>
          </cell>
          <cell r="FD254">
            <v>7.0000827191023003</v>
          </cell>
          <cell r="FE254">
            <v>5.168002603060641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3.4089752055782898</v>
          </cell>
          <cell r="GA254">
            <v>0</v>
          </cell>
          <cell r="GB254">
            <v>3.2551998687999792</v>
          </cell>
          <cell r="GC254">
            <v>3.2254699028977072</v>
          </cell>
          <cell r="GD254">
            <v>3.4554546896932803</v>
          </cell>
          <cell r="GE254">
            <v>0</v>
          </cell>
          <cell r="GF254">
            <v>2.5568734967164701</v>
          </cell>
          <cell r="GG254">
            <v>0</v>
          </cell>
          <cell r="GH254">
            <v>3.6276307414542246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5.3720174770286757</v>
          </cell>
          <cell r="GQ254">
            <v>7.2650690587518829</v>
          </cell>
          <cell r="GR254">
            <v>7.0544664212274659</v>
          </cell>
          <cell r="GS254">
            <v>5.2938143375177527</v>
          </cell>
          <cell r="GT254">
            <v>5.1325159628881396</v>
          </cell>
          <cell r="GU254">
            <v>7.2164584995183327</v>
          </cell>
          <cell r="GV254">
            <v>5.5728328586959934</v>
          </cell>
          <cell r="GW254">
            <v>5.0616840103217378</v>
          </cell>
          <cell r="GX254">
            <v>5.1488651919359496</v>
          </cell>
          <cell r="GY254">
            <v>6.5839581108966323</v>
          </cell>
          <cell r="GZ254">
            <v>6.057689525173064</v>
          </cell>
          <cell r="HA254">
            <v>6.9836417151779004</v>
          </cell>
          <cell r="HB254">
            <v>5.0555935057519692</v>
          </cell>
          <cell r="HC254">
            <v>6.9910428142047012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3.5564612065903902</v>
          </cell>
          <cell r="HY254">
            <v>0</v>
          </cell>
          <cell r="HZ254">
            <v>3.8443608672505811</v>
          </cell>
          <cell r="IA254">
            <v>0</v>
          </cell>
          <cell r="IB254">
            <v>3.2063393856048523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6.8659831239280047</v>
          </cell>
          <cell r="IN254">
            <v>5.1682876908515709</v>
          </cell>
          <cell r="IO254">
            <v>5.300096214137036</v>
          </cell>
          <cell r="IP254">
            <v>5.4095325800736314</v>
          </cell>
          <cell r="IQ254">
            <v>5.3240640422224974</v>
          </cell>
          <cell r="IR254">
            <v>5.6733586952564741</v>
          </cell>
          <cell r="IS254">
            <v>6.2692139929749322</v>
          </cell>
          <cell r="IT254">
            <v>5.4730542711067018</v>
          </cell>
          <cell r="IU254">
            <v>5.8399270180290488</v>
          </cell>
          <cell r="IV254">
            <v>6.1214813377696702</v>
          </cell>
          <cell r="IW254">
            <v>7.3103670936200098</v>
          </cell>
          <cell r="IX254">
            <v>5.567152425277297</v>
          </cell>
          <cell r="IY254">
            <v>5.4350325214456721</v>
          </cell>
          <cell r="IZ254">
            <v>5.2858680139801182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3.4711700147300015</v>
          </cell>
          <cell r="JT254">
            <v>3.3072187474987249</v>
          </cell>
          <cell r="JU254">
            <v>2.8501857789433123</v>
          </cell>
          <cell r="JV254">
            <v>0</v>
          </cell>
          <cell r="JW254">
            <v>0</v>
          </cell>
          <cell r="JX254">
            <v>2.5914992799161132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5.3570973841850327</v>
          </cell>
          <cell r="KG254">
            <v>7.0959173793440362</v>
          </cell>
          <cell r="KH254">
            <v>7.2458086349136108</v>
          </cell>
          <cell r="KI254">
            <v>6.4471622983736481</v>
          </cell>
          <cell r="KJ254">
            <v>5.6466367962405206</v>
          </cell>
          <cell r="KK254">
            <v>6.7440705846813653</v>
          </cell>
          <cell r="KL254">
            <v>6.6227645449475645</v>
          </cell>
          <cell r="KM254">
            <v>6.2422483153886077</v>
          </cell>
          <cell r="KN254">
            <v>5.4500502264821469</v>
          </cell>
          <cell r="KO254">
            <v>6.9951711600391002</v>
          </cell>
          <cell r="KP254">
            <v>5.403762576491439</v>
          </cell>
          <cell r="KQ254">
            <v>7.1074506898570862</v>
          </cell>
          <cell r="KR254">
            <v>6.936648310610531</v>
          </cell>
          <cell r="KS254">
            <v>5.4137849524002135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2.5772662037445291</v>
          </cell>
          <cell r="LM254">
            <v>3.0560334655023835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4.4163501371888563</v>
          </cell>
          <cell r="LS254">
            <v>3.0903753513720993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X254">
            <v>8.4368702927087647</v>
          </cell>
          <cell r="LY254">
            <v>2.6509959286988907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12.853905797590823</v>
          </cell>
          <cell r="ME254">
            <v>2.269408821094995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  <cell r="MJ254">
            <v>0</v>
          </cell>
          <cell r="MK254">
            <v>0</v>
          </cell>
          <cell r="ML254">
            <v>0</v>
          </cell>
          <cell r="MM254">
            <v>0</v>
          </cell>
          <cell r="MN254">
            <v>0</v>
          </cell>
          <cell r="MO254">
            <v>0</v>
          </cell>
          <cell r="MP254">
            <v>0</v>
          </cell>
          <cell r="MQ254">
            <v>0</v>
          </cell>
          <cell r="MR254">
            <v>0</v>
          </cell>
          <cell r="MS254">
            <v>0</v>
          </cell>
          <cell r="MT254">
            <v>6.2673390588247901</v>
          </cell>
          <cell r="MU254">
            <v>0</v>
          </cell>
          <cell r="MV254">
            <v>0</v>
          </cell>
          <cell r="MW254">
            <v>0</v>
          </cell>
          <cell r="MX254">
            <v>0</v>
          </cell>
          <cell r="MY254">
            <v>0</v>
          </cell>
          <cell r="MZ254">
            <v>5.5101966634808441</v>
          </cell>
          <cell r="NA254">
            <v>0</v>
          </cell>
          <cell r="NB254">
            <v>0</v>
          </cell>
          <cell r="NC254">
            <v>0</v>
          </cell>
          <cell r="ND254">
            <v>0</v>
          </cell>
          <cell r="NE254">
            <v>0</v>
          </cell>
          <cell r="NF254">
            <v>3.6836231674712256</v>
          </cell>
          <cell r="NG254">
            <v>0</v>
          </cell>
          <cell r="NH254">
            <v>0</v>
          </cell>
          <cell r="NI254">
            <v>2.6156980040128883</v>
          </cell>
          <cell r="NJ254">
            <v>0</v>
          </cell>
          <cell r="NK254">
            <v>0</v>
          </cell>
          <cell r="NL254">
            <v>2.9790151971011092</v>
          </cell>
          <cell r="NM254">
            <v>0</v>
          </cell>
          <cell r="NN254">
            <v>0</v>
          </cell>
          <cell r="NO254">
            <v>0</v>
          </cell>
          <cell r="NP254">
            <v>0</v>
          </cell>
          <cell r="NQ254">
            <v>5.1925763381824108</v>
          </cell>
          <cell r="NR254">
            <v>6.8899776465238451</v>
          </cell>
          <cell r="NS254">
            <v>5.7025341000393812</v>
          </cell>
          <cell r="NT254">
            <v>5.509755764728915</v>
          </cell>
          <cell r="NU254">
            <v>6.8704116115965563</v>
          </cell>
          <cell r="NV254">
            <v>6.6977137006218284</v>
          </cell>
          <cell r="NW254">
            <v>5.4372153380929893</v>
          </cell>
          <cell r="NX254">
            <v>6.5905063086228663</v>
          </cell>
          <cell r="NY254">
            <v>5.2101660702716766</v>
          </cell>
          <cell r="NZ254">
            <v>6.7425754895907293</v>
          </cell>
          <cell r="OA254">
            <v>7.5132715507277341</v>
          </cell>
          <cell r="OB254">
            <v>7.2302800390591555</v>
          </cell>
          <cell r="OC254">
            <v>6.2606172246838456</v>
          </cell>
          <cell r="OD254">
            <v>6.2976618973455336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K254">
            <v>0</v>
          </cell>
          <cell r="OL254">
            <v>0</v>
          </cell>
          <cell r="OM254">
            <v>0</v>
          </cell>
          <cell r="ON254">
            <v>0</v>
          </cell>
          <cell r="OO254">
            <v>0</v>
          </cell>
          <cell r="OP254">
            <v>0</v>
          </cell>
          <cell r="OQ254">
            <v>0</v>
          </cell>
          <cell r="OR254">
            <v>0</v>
          </cell>
          <cell r="OS254">
            <v>0</v>
          </cell>
          <cell r="OT254">
            <v>0</v>
          </cell>
          <cell r="OU254">
            <v>0</v>
          </cell>
          <cell r="OV254">
            <v>0</v>
          </cell>
          <cell r="OW254">
            <v>0</v>
          </cell>
          <cell r="OX254">
            <v>0</v>
          </cell>
          <cell r="OY254">
            <v>0</v>
          </cell>
          <cell r="OZ254">
            <v>0</v>
          </cell>
          <cell r="PA254">
            <v>0</v>
          </cell>
          <cell r="PB254">
            <v>0</v>
          </cell>
          <cell r="PC254">
            <v>0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5.7634015789092699</v>
          </cell>
          <cell r="PM254">
            <v>5.8364174830225766</v>
          </cell>
          <cell r="PN254">
            <v>6.6928100359729727</v>
          </cell>
          <cell r="PO254">
            <v>5.0809058980174706</v>
          </cell>
          <cell r="PP254">
            <v>6.9187741953877238</v>
          </cell>
          <cell r="PQ254">
            <v>0</v>
          </cell>
          <cell r="PR254">
            <v>6.7827675422979068</v>
          </cell>
          <cell r="PS254">
            <v>5.0450404854485793</v>
          </cell>
          <cell r="PT254">
            <v>5.2835563956695957</v>
          </cell>
          <cell r="PU254">
            <v>5.9361775050962775</v>
          </cell>
          <cell r="PV254">
            <v>7.3529496492686803</v>
          </cell>
          <cell r="PW254">
            <v>5.2552974666847918</v>
          </cell>
          <cell r="PX254">
            <v>6.230937554523595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M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E254">
            <v>0</v>
          </cell>
          <cell r="RF254">
            <v>0</v>
          </cell>
          <cell r="RG254">
            <v>5.3063764349113978</v>
          </cell>
          <cell r="RH254">
            <v>5.2352446442731448</v>
          </cell>
          <cell r="RI254">
            <v>6.9344377737499663</v>
          </cell>
          <cell r="RJ254">
            <v>6.2432652439271275</v>
          </cell>
          <cell r="RK254">
            <v>7.4360416006065844</v>
          </cell>
          <cell r="RL254">
            <v>5.1352289046252189</v>
          </cell>
          <cell r="RM254">
            <v>6.203455554852872</v>
          </cell>
          <cell r="RN254">
            <v>6.9459490189740238</v>
          </cell>
          <cell r="RO254">
            <v>7.3696347647536307</v>
          </cell>
          <cell r="RP254">
            <v>5.3235419923410499</v>
          </cell>
          <cell r="RQ254">
            <v>7.0315154180331412</v>
          </cell>
          <cell r="RR254">
            <v>7.5400916313511122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0</v>
          </cell>
          <cell r="RY254">
            <v>0</v>
          </cell>
          <cell r="RZ254">
            <v>0</v>
          </cell>
          <cell r="SA254">
            <v>0</v>
          </cell>
          <cell r="SB254">
            <v>0</v>
          </cell>
          <cell r="SC254">
            <v>0</v>
          </cell>
          <cell r="SD254">
            <v>0</v>
          </cell>
          <cell r="SE254">
            <v>0</v>
          </cell>
          <cell r="SF254">
            <v>0</v>
          </cell>
          <cell r="SG254">
            <v>0</v>
          </cell>
          <cell r="SH254">
            <v>0</v>
          </cell>
          <cell r="SI254">
            <v>0</v>
          </cell>
          <cell r="SJ254">
            <v>0</v>
          </cell>
          <cell r="SK254">
            <v>0</v>
          </cell>
          <cell r="SL254">
            <v>0</v>
          </cell>
          <cell r="SM254">
            <v>4.1048644738113937</v>
          </cell>
          <cell r="SN254">
            <v>2.3226473874826152</v>
          </cell>
          <cell r="SO254">
            <v>0</v>
          </cell>
          <cell r="SP254">
            <v>0</v>
          </cell>
          <cell r="SQ254">
            <v>0</v>
          </cell>
          <cell r="SR254">
            <v>0</v>
          </cell>
          <cell r="SS254">
            <v>3.739463116307423</v>
          </cell>
          <cell r="ST254">
            <v>3.3651897315419022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6.2937412410111735</v>
          </cell>
          <cell r="SZ254">
            <v>2.4250544773291556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G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Q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I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A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</row>
        <row r="255">
          <cell r="B255" t="str">
            <v>CO487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174.51553666809349</v>
          </cell>
          <cell r="CW255">
            <v>176.74570596621425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167.34976510400034</v>
          </cell>
          <cell r="DE255">
            <v>178.67602200241129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183.40474979950346</v>
          </cell>
          <cell r="DM255">
            <v>146.03068073917282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176.42117539817914</v>
          </cell>
          <cell r="DU255">
            <v>128.46717989813064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26.641995352839427</v>
          </cell>
          <cell r="ES255">
            <v>23.342790512522043</v>
          </cell>
          <cell r="ET255">
            <v>20.401216337252201</v>
          </cell>
          <cell r="EU255">
            <v>21.571751911314234</v>
          </cell>
          <cell r="EV255">
            <v>22.385593203189107</v>
          </cell>
          <cell r="EW255">
            <v>25.812762025103662</v>
          </cell>
          <cell r="EX255">
            <v>23.42640005983144</v>
          </cell>
          <cell r="EY255">
            <v>21.078123857271372</v>
          </cell>
          <cell r="EZ255">
            <v>21.153911909692976</v>
          </cell>
          <cell r="FA255">
            <v>27.652984088969621</v>
          </cell>
          <cell r="FB255">
            <v>24.71080723372269</v>
          </cell>
          <cell r="FC255">
            <v>24.278265009290983</v>
          </cell>
          <cell r="FD255">
            <v>132.40524676484401</v>
          </cell>
          <cell r="FE255">
            <v>184.47404124101703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19.168797292978788</v>
          </cell>
          <cell r="GQ255">
            <v>24.607439311189943</v>
          </cell>
          <cell r="GR255">
            <v>27.190583102167611</v>
          </cell>
          <cell r="GS255">
            <v>26.28802143312031</v>
          </cell>
          <cell r="GT255">
            <v>31.056621106015307</v>
          </cell>
          <cell r="GU255">
            <v>21.233784410207615</v>
          </cell>
          <cell r="GV255">
            <v>21.423121205776678</v>
          </cell>
          <cell r="GW255">
            <v>26.19644440483318</v>
          </cell>
          <cell r="GX255">
            <v>24.598038233191851</v>
          </cell>
          <cell r="GY255">
            <v>19.629757053189881</v>
          </cell>
          <cell r="GZ255">
            <v>31.742854650901606</v>
          </cell>
          <cell r="HA255">
            <v>27.237224104847265</v>
          </cell>
          <cell r="HB255">
            <v>150.21440801793554</v>
          </cell>
          <cell r="HC255">
            <v>123.80631042265959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24.91144266270452</v>
          </cell>
          <cell r="IN255">
            <v>25.641471189933274</v>
          </cell>
          <cell r="IO255">
            <v>24.222484199754934</v>
          </cell>
          <cell r="IP255">
            <v>22.484353182823988</v>
          </cell>
          <cell r="IQ255">
            <v>31.204030157315533</v>
          </cell>
          <cell r="IR255">
            <v>22.345277132212882</v>
          </cell>
          <cell r="IS255">
            <v>27.192869114143122</v>
          </cell>
          <cell r="IT255">
            <v>24.99891328661354</v>
          </cell>
          <cell r="IU255">
            <v>22.255784549031777</v>
          </cell>
          <cell r="IV255">
            <v>20.2563345114588</v>
          </cell>
          <cell r="IW255">
            <v>31.087590967526662</v>
          </cell>
          <cell r="IX255">
            <v>22.233869385214231</v>
          </cell>
          <cell r="IY255">
            <v>128.7567904280485</v>
          </cell>
          <cell r="IZ255">
            <v>174.94028294646671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23.012555709283724</v>
          </cell>
          <cell r="KG255">
            <v>25.239214486141325</v>
          </cell>
          <cell r="KH255">
            <v>23.107064603612141</v>
          </cell>
          <cell r="KI255">
            <v>25.86606004513596</v>
          </cell>
          <cell r="KJ255">
            <v>26.199225975067431</v>
          </cell>
          <cell r="KK255">
            <v>23.699193777286315</v>
          </cell>
          <cell r="KL255">
            <v>20.768589112586991</v>
          </cell>
          <cell r="KM255">
            <v>27.352407910938378</v>
          </cell>
          <cell r="KN255">
            <v>21.376081958692971</v>
          </cell>
          <cell r="KO255">
            <v>22.479644868379889</v>
          </cell>
          <cell r="KP255">
            <v>22.575730147833276</v>
          </cell>
          <cell r="KQ255">
            <v>28.780340791994863</v>
          </cell>
          <cell r="KR255">
            <v>157.07155996156516</v>
          </cell>
          <cell r="KS255">
            <v>181.19064194672794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175.62440645154805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172.98436190947896</v>
          </cell>
          <cell r="NA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20.604058448560071</v>
          </cell>
          <cell r="NR255">
            <v>20.976072982893385</v>
          </cell>
          <cell r="NS255">
            <v>19.700878910495966</v>
          </cell>
          <cell r="NT255">
            <v>20.819494246044883</v>
          </cell>
          <cell r="NU255">
            <v>31.609458219502905</v>
          </cell>
          <cell r="NV255">
            <v>24.36584898612168</v>
          </cell>
          <cell r="NW255">
            <v>22.118463153274948</v>
          </cell>
          <cell r="NX255">
            <v>22.569712133886672</v>
          </cell>
          <cell r="NY255">
            <v>19.943090025175973</v>
          </cell>
          <cell r="NZ255">
            <v>21.862404441880329</v>
          </cell>
          <cell r="OA255">
            <v>28.106968515035319</v>
          </cell>
          <cell r="OB255">
            <v>30.063683651129352</v>
          </cell>
          <cell r="OC255">
            <v>181.44480325888532</v>
          </cell>
          <cell r="OD255">
            <v>156.32221325218811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K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C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22.649169676437158</v>
          </cell>
          <cell r="PM255">
            <v>25.356662441637216</v>
          </cell>
          <cell r="PN255">
            <v>21.746137194624918</v>
          </cell>
          <cell r="PO255">
            <v>21.904769146135347</v>
          </cell>
          <cell r="PP255">
            <v>26.458873866893668</v>
          </cell>
          <cell r="PQ255">
            <v>0</v>
          </cell>
          <cell r="PR255">
            <v>26.880353015965614</v>
          </cell>
          <cell r="PS255">
            <v>21.739717862496743</v>
          </cell>
          <cell r="PT255">
            <v>23.392908199325237</v>
          </cell>
          <cell r="PU255">
            <v>28.916945812016497</v>
          </cell>
          <cell r="PV255">
            <v>23.185937193902266</v>
          </cell>
          <cell r="PW255">
            <v>181.87544321806556</v>
          </cell>
          <cell r="PX255">
            <v>176.0966194268172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M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E255">
            <v>0</v>
          </cell>
          <cell r="RF255">
            <v>0</v>
          </cell>
          <cell r="RG255">
            <v>21.248016252429807</v>
          </cell>
          <cell r="RH255">
            <v>21.240784092895247</v>
          </cell>
          <cell r="RI255">
            <v>27.416266431496041</v>
          </cell>
          <cell r="RJ255">
            <v>28.490661784164008</v>
          </cell>
          <cell r="RK255">
            <v>21.558198470166889</v>
          </cell>
          <cell r="RL255">
            <v>19.385692689377453</v>
          </cell>
          <cell r="RM255">
            <v>23.41130799536041</v>
          </cell>
          <cell r="RN255">
            <v>27.419488359504324</v>
          </cell>
          <cell r="RO255">
            <v>30.449240505469934</v>
          </cell>
          <cell r="RP255">
            <v>21.87456608704808</v>
          </cell>
          <cell r="RQ255">
            <v>126.25163972983174</v>
          </cell>
          <cell r="RR255">
            <v>146.65872353794032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O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G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Q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I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A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</row>
        <row r="256">
          <cell r="B256" t="str">
            <v>CO77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5.7913974061008421E-2</v>
          </cell>
          <cell r="CW256">
            <v>6.4115926856120178E-2</v>
          </cell>
          <cell r="CX256">
            <v>5.0478736818315564E-2</v>
          </cell>
          <cell r="CY256">
            <v>6.4284229989531705E-2</v>
          </cell>
          <cell r="CZ256">
            <v>6.6072690478275803E-3</v>
          </cell>
          <cell r="DA256">
            <v>8.1769389586710851E-3</v>
          </cell>
          <cell r="DB256">
            <v>7.472207957776901E-3</v>
          </cell>
          <cell r="DC256">
            <v>9.3852741319393543E-3</v>
          </cell>
          <cell r="DD256">
            <v>5.4385610400526495E-2</v>
          </cell>
          <cell r="DE256">
            <v>5.9124337987967616E-2</v>
          </cell>
          <cell r="DF256">
            <v>5.6288969748805977E-2</v>
          </cell>
          <cell r="DG256">
            <v>6.0580341317128958E-2</v>
          </cell>
          <cell r="DH256">
            <v>7.0850228502698656E-3</v>
          </cell>
          <cell r="DI256">
            <v>8.0445645559180327E-3</v>
          </cell>
          <cell r="DJ256">
            <v>8.4272329550144336E-3</v>
          </cell>
          <cell r="DK256">
            <v>8.8197729826717825E-3</v>
          </cell>
          <cell r="DL256">
            <v>6.8163405382973913E-2</v>
          </cell>
          <cell r="DM256">
            <v>6.9631248694463535E-2</v>
          </cell>
          <cell r="DN256">
            <v>5.1774790561980193E-2</v>
          </cell>
          <cell r="DO256">
            <v>5.0949588891321861E-2</v>
          </cell>
          <cell r="DP256">
            <v>6.4583756310729245E-3</v>
          </cell>
          <cell r="DQ256">
            <v>9.2145266356397967E-3</v>
          </cell>
          <cell r="DR256">
            <v>6.3827812381146223E-3</v>
          </cell>
          <cell r="DS256">
            <v>6.8846596189614303E-3</v>
          </cell>
          <cell r="DT256">
            <v>5.4665711664707906E-2</v>
          </cell>
          <cell r="DU256">
            <v>6.4804269919758753E-2</v>
          </cell>
          <cell r="DV256">
            <v>6.5553067882704624E-2</v>
          </cell>
          <cell r="DW256">
            <v>6.2158158620734712E-2</v>
          </cell>
          <cell r="DX256">
            <v>7.2869833588846654E-3</v>
          </cell>
          <cell r="DY256">
            <v>6.5124176237039326E-3</v>
          </cell>
          <cell r="DZ256">
            <v>8.5172805285672337E-3</v>
          </cell>
          <cell r="EA256">
            <v>6.5486042459388417E-3</v>
          </cell>
          <cell r="EB256">
            <v>3.5784370608620532E-2</v>
          </cell>
          <cell r="EC256">
            <v>2.6774822875434215E-2</v>
          </cell>
          <cell r="ED256">
            <v>3.1466397587849998E-2</v>
          </cell>
          <cell r="EE256">
            <v>0</v>
          </cell>
          <cell r="EF256">
            <v>3.3137093684420513E-2</v>
          </cell>
          <cell r="EG256">
            <v>0</v>
          </cell>
          <cell r="EH256">
            <v>3.0538252284195325E-2</v>
          </cell>
          <cell r="EI256">
            <v>0</v>
          </cell>
          <cell r="EJ256">
            <v>3.0481008365275512E-2</v>
          </cell>
          <cell r="EK256">
            <v>2.8850987922462285E-2</v>
          </cell>
          <cell r="EL256">
            <v>0</v>
          </cell>
          <cell r="EM256">
            <v>3.2498019870967558E-2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6.5460352446616618E-2</v>
          </cell>
          <cell r="ES256">
            <v>6.7789979000899586E-2</v>
          </cell>
          <cell r="ET256">
            <v>6.6611511481153657E-2</v>
          </cell>
          <cell r="EU256">
            <v>6.9464448784542346E-2</v>
          </cell>
          <cell r="EV256">
            <v>5.9689958831348838E-2</v>
          </cell>
          <cell r="EW256">
            <v>5.7171677838368247E-2</v>
          </cell>
          <cell r="EX256">
            <v>7.1356842659469066E-2</v>
          </cell>
          <cell r="EY256">
            <v>6.1449722432999843E-2</v>
          </cell>
          <cell r="EZ256">
            <v>6.4840388425508932E-2</v>
          </cell>
          <cell r="FA256">
            <v>7.0333113831925587E-2</v>
          </cell>
          <cell r="FB256">
            <v>5.1019155654620639E-2</v>
          </cell>
          <cell r="FC256">
            <v>5.7741058985788685E-2</v>
          </cell>
          <cell r="FD256">
            <v>7.1348406695596764E-2</v>
          </cell>
          <cell r="FE256">
            <v>6.742162411648453E-2</v>
          </cell>
          <cell r="FF256">
            <v>8.9043247976213474E-3</v>
          </cell>
          <cell r="FG256">
            <v>7.4835116482532176E-3</v>
          </cell>
          <cell r="FH256">
            <v>7.9181690593349337E-3</v>
          </cell>
          <cell r="FI256">
            <v>8.8924341580606438E-3</v>
          </cell>
          <cell r="FJ256">
            <v>8.200908409631686E-3</v>
          </cell>
          <cell r="FK256">
            <v>0</v>
          </cell>
          <cell r="FL256">
            <v>5.5348761338033514E-2</v>
          </cell>
          <cell r="FM256">
            <v>5.5364219929235632E-2</v>
          </cell>
          <cell r="FN256">
            <v>5.6768856647874621E-2</v>
          </cell>
          <cell r="FO256">
            <v>6.7133144154868651E-2</v>
          </cell>
          <cell r="FP256">
            <v>7.1609116205439111E-2</v>
          </cell>
          <cell r="FQ256">
            <v>6.0251446972775985E-2</v>
          </cell>
          <cell r="FR256">
            <v>0</v>
          </cell>
          <cell r="FS256">
            <v>0</v>
          </cell>
          <cell r="FT256">
            <v>6.8163000531440407E-2</v>
          </cell>
          <cell r="FU256">
            <v>5.1805989300370066E-2</v>
          </cell>
          <cell r="FV256">
            <v>6.7579028629714114E-2</v>
          </cell>
          <cell r="FW256">
            <v>6.2967016347663302E-2</v>
          </cell>
          <cell r="FX256">
            <v>6.1911059890301892E-2</v>
          </cell>
          <cell r="FY256">
            <v>6.8406817014426954E-2</v>
          </cell>
          <cell r="FZ256">
            <v>3.6618197606538935E-2</v>
          </cell>
          <cell r="GA256">
            <v>0</v>
          </cell>
          <cell r="GB256">
            <v>2.664566562436518E-2</v>
          </cell>
          <cell r="GC256">
            <v>2.8709028389301606E-2</v>
          </cell>
          <cell r="GD256">
            <v>2.604321079349246E-2</v>
          </cell>
          <cell r="GE256">
            <v>0</v>
          </cell>
          <cell r="GF256">
            <v>3.4125007915591456E-2</v>
          </cell>
          <cell r="GG256">
            <v>0</v>
          </cell>
          <cell r="GH256">
            <v>2.4566968788239579E-2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4.9731582646180911E-2</v>
          </cell>
          <cell r="GP256">
            <v>7.004486715103396E-2</v>
          </cell>
          <cell r="GQ256">
            <v>6.0218225634492847E-2</v>
          </cell>
          <cell r="GR256">
            <v>7.2778300805082644E-2</v>
          </cell>
          <cell r="GS256">
            <v>6.1589845929762063E-2</v>
          </cell>
          <cell r="GT256">
            <v>5.7381304479904305E-2</v>
          </cell>
          <cell r="GU256">
            <v>5.1986398330814053E-2</v>
          </cell>
          <cell r="GV256">
            <v>5.7599019687841167E-2</v>
          </cell>
          <cell r="GW256">
            <v>6.4659495941978382E-2</v>
          </cell>
          <cell r="GX256">
            <v>4.9595364496641918E-2</v>
          </cell>
          <cell r="GY256">
            <v>5.7701263599125689E-2</v>
          </cell>
          <cell r="GZ256">
            <v>5.1474309837677937E-2</v>
          </cell>
          <cell r="HA256">
            <v>5.4772901761500264E-2</v>
          </cell>
          <cell r="HB256">
            <v>7.216227299838468E-2</v>
          </cell>
          <cell r="HC256">
            <v>6.5209149362246921E-2</v>
          </cell>
          <cell r="HD256">
            <v>8.9209625350998786E-3</v>
          </cell>
          <cell r="HE256">
            <v>0</v>
          </cell>
          <cell r="HF256">
            <v>7.2686738346426074E-3</v>
          </cell>
          <cell r="HG256">
            <v>9.1572773712568587E-3</v>
          </cell>
          <cell r="HH256">
            <v>6.5137418022217595E-3</v>
          </cell>
          <cell r="HI256">
            <v>7.0870433742461691E-3</v>
          </cell>
          <cell r="HJ256">
            <v>0</v>
          </cell>
          <cell r="HK256">
            <v>0</v>
          </cell>
          <cell r="HL256">
            <v>5.8357004269707538E-2</v>
          </cell>
          <cell r="HM256">
            <v>5.5973408815361697E-2</v>
          </cell>
          <cell r="HN256">
            <v>6.3235597414977626E-2</v>
          </cell>
          <cell r="HO256">
            <v>6.1804278924303971E-2</v>
          </cell>
          <cell r="HP256">
            <v>0</v>
          </cell>
          <cell r="HQ256">
            <v>0</v>
          </cell>
          <cell r="HR256">
            <v>4.9989864146153529E-2</v>
          </cell>
          <cell r="HS256">
            <v>5.7297767691608048E-2</v>
          </cell>
          <cell r="HT256">
            <v>7.1976108272164135E-2</v>
          </cell>
          <cell r="HU256">
            <v>6.4311244447854465E-2</v>
          </cell>
          <cell r="HV256">
            <v>6.1861193288508573E-2</v>
          </cell>
          <cell r="HW256">
            <v>6.2034741760771402E-2</v>
          </cell>
          <cell r="HX256">
            <v>3.0870945646055213E-2</v>
          </cell>
          <cell r="HY256">
            <v>0</v>
          </cell>
          <cell r="HZ256">
            <v>2.9822005204876465E-2</v>
          </cell>
          <cell r="IA256">
            <v>0</v>
          </cell>
          <cell r="IB256">
            <v>2.6741213539165129E-2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4.9629665549882969E-2</v>
          </cell>
          <cell r="IM256">
            <v>5.5242777595825687E-2</v>
          </cell>
          <cell r="IN256">
            <v>7.0959594901122608E-2</v>
          </cell>
          <cell r="IO256">
            <v>6.1907380850774088E-2</v>
          </cell>
          <cell r="IP256">
            <v>5.5243398117804342E-2</v>
          </cell>
          <cell r="IQ256">
            <v>5.6364251641302564E-2</v>
          </cell>
          <cell r="IR256">
            <v>6.0483200060962292E-2</v>
          </cell>
          <cell r="IS256">
            <v>5.46436785717049E-2</v>
          </cell>
          <cell r="IT256">
            <v>6.6493449612156044E-2</v>
          </cell>
          <cell r="IU256">
            <v>6.6271502470522659E-2</v>
          </cell>
          <cell r="IV256">
            <v>7.1557281508237716E-2</v>
          </cell>
          <cell r="IW256">
            <v>5.1036610832880483E-2</v>
          </cell>
          <cell r="IX256">
            <v>5.9428839089200672E-2</v>
          </cell>
          <cell r="IY256">
            <v>4.9932297555626184E-2</v>
          </cell>
          <cell r="IZ256">
            <v>6.8669717911337635E-2</v>
          </cell>
          <cell r="JA256">
            <v>0</v>
          </cell>
          <cell r="JB256">
            <v>0</v>
          </cell>
          <cell r="JC256">
            <v>7.1343428692856072E-3</v>
          </cell>
          <cell r="JD256">
            <v>6.8338049515896957E-3</v>
          </cell>
          <cell r="JE256">
            <v>7.6832405336546812E-3</v>
          </cell>
          <cell r="JF256">
            <v>0</v>
          </cell>
          <cell r="JG256">
            <v>6.0352110467586102E-2</v>
          </cell>
          <cell r="JH256">
            <v>6.7770727384114812E-2</v>
          </cell>
          <cell r="JI256">
            <v>5.3417087803038693E-2</v>
          </cell>
          <cell r="JJ256">
            <v>5.1324988699521928E-2</v>
          </cell>
          <cell r="JK256">
            <v>5.6564727629857765E-2</v>
          </cell>
          <cell r="JL256">
            <v>6.6052127533384644E-2</v>
          </cell>
          <cell r="JM256">
            <v>6.001732813288712E-2</v>
          </cell>
          <cell r="JN256">
            <v>5.6888865643560799E-2</v>
          </cell>
          <cell r="JO256">
            <v>6.0403024054579792E-2</v>
          </cell>
          <cell r="JP256">
            <v>6.9625392638152636E-2</v>
          </cell>
          <cell r="JQ256">
            <v>0</v>
          </cell>
          <cell r="JR256">
            <v>0</v>
          </cell>
          <cell r="JS256">
            <v>2.7261671294673943E-2</v>
          </cell>
          <cell r="JT256">
            <v>2.9362184902192869E-2</v>
          </cell>
          <cell r="JU256">
            <v>2.8777128081729237E-2</v>
          </cell>
          <cell r="JV256">
            <v>0</v>
          </cell>
          <cell r="JW256">
            <v>0</v>
          </cell>
          <cell r="JX256">
            <v>3.0375738987404682E-2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6.9487341252618406E-2</v>
          </cell>
          <cell r="KF256">
            <v>6.5843013457681565E-2</v>
          </cell>
          <cell r="KG256">
            <v>6.7256206130220694E-2</v>
          </cell>
          <cell r="KH256">
            <v>5.4282393547054331E-2</v>
          </cell>
          <cell r="KI256">
            <v>6.0219128939629621E-2</v>
          </cell>
          <cell r="KJ256">
            <v>6.9324191834592014E-2</v>
          </cell>
          <cell r="KK256">
            <v>6.6796722904800793E-2</v>
          </cell>
          <cell r="KL256">
            <v>6.1251278962157991E-2</v>
          </cell>
          <cell r="KM256">
            <v>6.903042045370629E-2</v>
          </cell>
          <cell r="KN256">
            <v>6.322156744084878E-2</v>
          </cell>
          <cell r="KO256">
            <v>6.9896767682873395E-2</v>
          </cell>
          <cell r="KP256">
            <v>5.6964436725846106E-2</v>
          </cell>
          <cell r="KQ256">
            <v>6.7333701322913775E-2</v>
          </cell>
          <cell r="KR256">
            <v>6.0662539098777613E-2</v>
          </cell>
          <cell r="KS256">
            <v>6.0181721581691633E-2</v>
          </cell>
          <cell r="KT256">
            <v>0</v>
          </cell>
          <cell r="KU256">
            <v>0</v>
          </cell>
          <cell r="KV256">
            <v>9.0225948969908567E-3</v>
          </cell>
          <cell r="KW256">
            <v>6.7228387460788247E-3</v>
          </cell>
          <cell r="KX256">
            <v>9.4680442177152938E-3</v>
          </cell>
          <cell r="KY256">
            <v>8.4324156997689342E-3</v>
          </cell>
          <cell r="KZ256">
            <v>7.587794979666369E-3</v>
          </cell>
          <cell r="LA256">
            <v>6.1269725220649128E-2</v>
          </cell>
          <cell r="LB256">
            <v>5.2001128152114919E-2</v>
          </cell>
          <cell r="LC256">
            <v>5.1627859073657363E-2</v>
          </cell>
          <cell r="LD256">
            <v>5.2285046668026289E-2</v>
          </cell>
          <cell r="LE256">
            <v>0</v>
          </cell>
          <cell r="LF256">
            <v>5.2324832552721183E-2</v>
          </cell>
          <cell r="LG256">
            <v>5.2585653906501988E-2</v>
          </cell>
          <cell r="LH256">
            <v>5.4662161867241078E-2</v>
          </cell>
          <cell r="LI256">
            <v>6.8989929842337691E-2</v>
          </cell>
          <cell r="LJ256">
            <v>6.7890173959045438E-2</v>
          </cell>
          <cell r="LK256">
            <v>6.8414621026310879E-2</v>
          </cell>
          <cell r="LL256">
            <v>6.9755566709766639E-2</v>
          </cell>
          <cell r="LM256">
            <v>7.0500461055464425E-2</v>
          </cell>
          <cell r="LN256">
            <v>7.9538360188656006E-3</v>
          </cell>
          <cell r="LO256">
            <v>7.1549610091552005E-3</v>
          </cell>
          <cell r="LP256">
            <v>6.5337127818397733E-2</v>
          </cell>
          <cell r="LQ256">
            <v>5.6401121979548385E-2</v>
          </cell>
          <cell r="LR256">
            <v>6.6308855159417271E-2</v>
          </cell>
          <cell r="LS256">
            <v>6.7129819422709944E-2</v>
          </cell>
          <cell r="LT256">
            <v>9.1923072654023965E-3</v>
          </cell>
          <cell r="LU256">
            <v>6.4527853455598203E-3</v>
          </cell>
          <cell r="LV256">
            <v>5.6691460495643851E-2</v>
          </cell>
          <cell r="LW256">
            <v>5.2735166329784915E-2</v>
          </cell>
          <cell r="LX256">
            <v>5.3790518510065097E-2</v>
          </cell>
          <cell r="LY256">
            <v>5.7578511539268983E-2</v>
          </cell>
          <cell r="LZ256">
            <v>8.1838302267827606E-3</v>
          </cell>
          <cell r="MA256">
            <v>7.3489292073402723E-3</v>
          </cell>
          <cell r="MB256">
            <v>5.2431551678599919E-2</v>
          </cell>
          <cell r="MC256">
            <v>5.7829842090722554E-2</v>
          </cell>
          <cell r="MD256">
            <v>4.9979320650169294E-2</v>
          </cell>
          <cell r="ME256">
            <v>4.8960164818661278E-2</v>
          </cell>
          <cell r="MF256">
            <v>8.5735320181440401E-3</v>
          </cell>
          <cell r="MG256">
            <v>8.9890011155863495E-3</v>
          </cell>
          <cell r="MH256">
            <v>6.4460543275006887E-2</v>
          </cell>
          <cell r="MI256">
            <v>7.2958282349141132E-2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9.2736177565007002E-3</v>
          </cell>
          <cell r="MQ256">
            <v>6.9730555480215116E-3</v>
          </cell>
          <cell r="MR256">
            <v>9.0516953450258363E-3</v>
          </cell>
          <cell r="MS256">
            <v>9.0918369419824424E-3</v>
          </cell>
          <cell r="MT256">
            <v>5.7430378918992414E-2</v>
          </cell>
          <cell r="MU256">
            <v>5.2684994710995511E-2</v>
          </cell>
          <cell r="MV256">
            <v>6.4774307065631363E-3</v>
          </cell>
          <cell r="MW256">
            <v>8.1710313528686653E-3</v>
          </cell>
          <cell r="MX256">
            <v>6.8817449929699324E-3</v>
          </cell>
          <cell r="MY256">
            <v>6.7519664789759213E-3</v>
          </cell>
          <cell r="MZ256">
            <v>5.5222514097852331E-2</v>
          </cell>
          <cell r="NA256">
            <v>5.9686676836611503E-2</v>
          </cell>
          <cell r="NB256">
            <v>9.4992467283429999E-3</v>
          </cell>
          <cell r="NC256">
            <v>8.4250424515228718E-3</v>
          </cell>
          <cell r="ND256">
            <v>9.0440707506589755E-3</v>
          </cell>
          <cell r="NE256">
            <v>8.8590238241427581E-3</v>
          </cell>
          <cell r="NF256">
            <v>2.8720846400604117E-2</v>
          </cell>
          <cell r="NG256">
            <v>0</v>
          </cell>
          <cell r="NH256">
            <v>0</v>
          </cell>
          <cell r="NI256">
            <v>3.0840170572731924E-2</v>
          </cell>
          <cell r="NJ256">
            <v>0</v>
          </cell>
          <cell r="NK256">
            <v>0</v>
          </cell>
          <cell r="NL256">
            <v>2.7958625089990908E-2</v>
          </cell>
          <cell r="NM256">
            <v>5.4910398986016941E-2</v>
          </cell>
          <cell r="NN256">
            <v>5.9057591671771381E-2</v>
          </cell>
          <cell r="NO256">
            <v>6.093400061290264E-2</v>
          </cell>
          <cell r="NP256">
            <v>6.4015061314178015E-2</v>
          </cell>
          <cell r="NQ256">
            <v>5.4212396374923214E-2</v>
          </cell>
          <cell r="NR256">
            <v>6.0057194092929152E-2</v>
          </cell>
          <cell r="NS256">
            <v>7.1390706129478149E-2</v>
          </cell>
          <cell r="NT256">
            <v>6.1987122475549827E-2</v>
          </cell>
          <cell r="NU256">
            <v>7.3301360405955834E-2</v>
          </cell>
          <cell r="NV256">
            <v>5.1182466597835978E-2</v>
          </cell>
          <cell r="NW256">
            <v>6.50671046900205E-2</v>
          </cell>
          <cell r="NX256">
            <v>5.2545655983155193E-2</v>
          </cell>
          <cell r="NY256">
            <v>5.0369534003792231E-2</v>
          </cell>
          <cell r="NZ256">
            <v>5.9804664218808271E-2</v>
          </cell>
          <cell r="OA256">
            <v>4.9134921340199388E-2</v>
          </cell>
          <cell r="OB256">
            <v>5.6988589098352145E-2</v>
          </cell>
          <cell r="OC256">
            <v>6.4748206036347178E-2</v>
          </cell>
          <cell r="OD256">
            <v>4.9877837152931856E-2</v>
          </cell>
          <cell r="OE256">
            <v>0</v>
          </cell>
          <cell r="OF256">
            <v>0</v>
          </cell>
          <cell r="OG256">
            <v>7.8359663754064019E-3</v>
          </cell>
          <cell r="OH256">
            <v>9.4085139555017457E-3</v>
          </cell>
          <cell r="OI256">
            <v>8.8787495406552064E-3</v>
          </cell>
          <cell r="OJ256">
            <v>0</v>
          </cell>
          <cell r="OK256">
            <v>0</v>
          </cell>
          <cell r="OL256">
            <v>0</v>
          </cell>
          <cell r="OM256">
            <v>5.7797780022160267E-2</v>
          </cell>
          <cell r="ON256">
            <v>6.613632421813459E-2</v>
          </cell>
          <cell r="OO256">
            <v>0</v>
          </cell>
          <cell r="OP256">
            <v>6.2746112469431473E-2</v>
          </cell>
          <cell r="OQ256">
            <v>7.2154686719448205E-2</v>
          </cell>
          <cell r="OR256">
            <v>4.8987976227517084E-2</v>
          </cell>
          <cell r="OS256">
            <v>6.2100873591534794E-2</v>
          </cell>
          <cell r="OT256">
            <v>7.1627249646658717E-2</v>
          </cell>
          <cell r="OU256">
            <v>5.5620723873979622E-2</v>
          </cell>
          <cell r="OV256">
            <v>5.1578760508145284E-2</v>
          </cell>
          <cell r="OW256">
            <v>5.3737745379091477E-2</v>
          </cell>
          <cell r="OX256">
            <v>5.9393537630272518E-2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C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7.0285395191011346E-2</v>
          </cell>
          <cell r="PI256">
            <v>6.8424907647254868E-2</v>
          </cell>
          <cell r="PJ256">
            <v>5.3118079948910026E-2</v>
          </cell>
          <cell r="PK256">
            <v>7.312966241856754E-2</v>
          </cell>
          <cell r="PL256">
            <v>5.8106744666719556E-2</v>
          </cell>
          <cell r="PM256">
            <v>6.7514581707362895E-2</v>
          </cell>
          <cell r="PN256">
            <v>5.3553445567018299E-2</v>
          </cell>
          <cell r="PO256">
            <v>5.4855707351626766E-2</v>
          </cell>
          <cell r="PP256">
            <v>6.9603035611734393E-2</v>
          </cell>
          <cell r="PQ256">
            <v>0</v>
          </cell>
          <cell r="PR256">
            <v>6.0460043536942579E-2</v>
          </cell>
          <cell r="PS256">
            <v>5.8014406428431683E-2</v>
          </cell>
          <cell r="PT256">
            <v>5.2330384747975869E-2</v>
          </cell>
          <cell r="PU256">
            <v>5.0264127366633569E-2</v>
          </cell>
          <cell r="PV256">
            <v>7.1871979049421233E-2</v>
          </cell>
          <cell r="PW256">
            <v>6.4984866954055462E-2</v>
          </cell>
          <cell r="PX256">
            <v>6.7883252155951743E-2</v>
          </cell>
          <cell r="PY256">
            <v>0</v>
          </cell>
          <cell r="PZ256">
            <v>0</v>
          </cell>
          <cell r="QA256">
            <v>0</v>
          </cell>
          <cell r="QB256">
            <v>7.1513626043966478E-3</v>
          </cell>
          <cell r="QC256">
            <v>7.9596690096819123E-3</v>
          </cell>
          <cell r="QD256">
            <v>0</v>
          </cell>
          <cell r="QE256">
            <v>0</v>
          </cell>
          <cell r="QF256">
            <v>0</v>
          </cell>
          <cell r="QG256">
            <v>6.862333620883633E-2</v>
          </cell>
          <cell r="QH256">
            <v>5.2509236850935191E-2</v>
          </cell>
          <cell r="QI256">
            <v>0</v>
          </cell>
          <cell r="QJ256">
            <v>6.4800663943912942E-2</v>
          </cell>
          <cell r="QK256">
            <v>0</v>
          </cell>
          <cell r="QL256">
            <v>6.5942017234641881E-2</v>
          </cell>
          <cell r="QM256">
            <v>6.0829659680692968E-2</v>
          </cell>
          <cell r="QN256">
            <v>6.9018926422875201E-2</v>
          </cell>
          <cell r="QO256">
            <v>6.9084267602990593E-2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6.3526920233764425E-2</v>
          </cell>
          <cell r="RD256">
            <v>6.4824038162727388E-2</v>
          </cell>
          <cell r="RE256">
            <v>6.150213590738187E-2</v>
          </cell>
          <cell r="RF256">
            <v>7.2398131600490009E-2</v>
          </cell>
          <cell r="RG256">
            <v>5.9044105877742802E-2</v>
          </cell>
          <cell r="RH256">
            <v>5.2220423375758655E-2</v>
          </cell>
          <cell r="RI256">
            <v>5.2393098164606258E-2</v>
          </cell>
          <cell r="RJ256">
            <v>5.1083548246517056E-2</v>
          </cell>
          <cell r="RK256">
            <v>5.3789693674388558E-2</v>
          </cell>
          <cell r="RL256">
            <v>4.9855264413773158E-2</v>
          </cell>
          <cell r="RM256">
            <v>6.5903899107672997E-2</v>
          </cell>
          <cell r="RN256">
            <v>7.2912379246891479E-2</v>
          </cell>
          <cell r="RO256">
            <v>5.0514954815058778E-2</v>
          </cell>
          <cell r="RP256">
            <v>6.8829856514472529E-2</v>
          </cell>
          <cell r="RQ256">
            <v>6.107910544989141E-2</v>
          </cell>
          <cell r="RR256">
            <v>5.1379333271763826E-2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9.1163839848126035E-3</v>
          </cell>
          <cell r="RX256">
            <v>8.1674044093355234E-3</v>
          </cell>
          <cell r="RY256">
            <v>0</v>
          </cell>
          <cell r="RZ256">
            <v>0</v>
          </cell>
          <cell r="SA256">
            <v>4.9769973942708802E-2</v>
          </cell>
          <cell r="SB256">
            <v>6.5180612583019215E-2</v>
          </cell>
          <cell r="SC256">
            <v>0</v>
          </cell>
          <cell r="SD256">
            <v>5.0320282384104749E-2</v>
          </cell>
          <cell r="SE256">
            <v>0</v>
          </cell>
          <cell r="SF256">
            <v>5.2238705841423504E-2</v>
          </cell>
          <cell r="SG256">
            <v>4.9730877934649441E-2</v>
          </cell>
          <cell r="SH256">
            <v>5.2816352177033149E-2</v>
          </cell>
          <cell r="SI256">
            <v>5.3557798738467194E-2</v>
          </cell>
          <cell r="SJ256">
            <v>6.994689377507618E-2</v>
          </cell>
          <cell r="SK256">
            <v>6.6298273532810675E-2</v>
          </cell>
          <cell r="SL256">
            <v>5.446348428930977E-2</v>
          </cell>
          <cell r="SM256">
            <v>6.883383518523073E-2</v>
          </cell>
          <cell r="SN256">
            <v>5.290843163236196E-2</v>
          </cell>
          <cell r="SO256">
            <v>6.5612090215600681E-3</v>
          </cell>
          <cell r="SP256">
            <v>8.0483161050393399E-3</v>
          </cell>
          <cell r="SQ256">
            <v>5.4140865039449287E-2</v>
          </cell>
          <cell r="SR256">
            <v>6.063305648899843E-2</v>
          </cell>
          <cell r="SS256">
            <v>6.9395776869101866E-2</v>
          </cell>
          <cell r="ST256">
            <v>5.9706203979851505E-2</v>
          </cell>
          <cell r="SU256">
            <v>9.1007056831620449E-3</v>
          </cell>
          <cell r="SV256">
            <v>8.5086036990551159E-3</v>
          </cell>
          <cell r="SW256">
            <v>5.5385822146854842E-2</v>
          </cell>
          <cell r="SX256">
            <v>7.1629599205675631E-2</v>
          </cell>
          <cell r="SY256">
            <v>5.8542677058262826E-2</v>
          </cell>
          <cell r="SZ256">
            <v>5.3300556374163373E-2</v>
          </cell>
          <cell r="TA256">
            <v>9.3716590903173292E-3</v>
          </cell>
          <cell r="TB256">
            <v>9.3145014934438528E-3</v>
          </cell>
          <cell r="TC256">
            <v>6.1429185014248031E-2</v>
          </cell>
          <cell r="TD256">
            <v>6.6767351492986071E-2</v>
          </cell>
          <cell r="TE256">
            <v>0</v>
          </cell>
          <cell r="TF256">
            <v>0</v>
          </cell>
          <cell r="TG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Q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I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A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</row>
        <row r="257">
          <cell r="B257" t="str">
            <v>CO801</v>
          </cell>
          <cell r="D257">
            <v>7.8784789043542499E-4</v>
          </cell>
          <cell r="E257">
            <v>7.314071549516264E-4</v>
          </cell>
          <cell r="F257">
            <v>8.0061769599396764E-4</v>
          </cell>
          <cell r="G257">
            <v>7.4110165180141447E-4</v>
          </cell>
          <cell r="H257">
            <v>6.6984833869579213E-4</v>
          </cell>
          <cell r="I257">
            <v>5.521507737913158E-4</v>
          </cell>
          <cell r="J257">
            <v>6.8572239709198564E-4</v>
          </cell>
          <cell r="K257">
            <v>5.4630332112676639E-4</v>
          </cell>
          <cell r="L257">
            <v>1.7167196223040923E-4</v>
          </cell>
          <cell r="M257">
            <v>1.9729650108952121E-4</v>
          </cell>
          <cell r="N257">
            <v>1.3623483712128009E-3</v>
          </cell>
          <cell r="O257">
            <v>1.9424681756831368E-3</v>
          </cell>
          <cell r="P257">
            <v>4.8283287878234685E-4</v>
          </cell>
          <cell r="Q257">
            <v>3.9412704478692008E-4</v>
          </cell>
          <cell r="R257">
            <v>6.3847246247096328E-4</v>
          </cell>
          <cell r="S257">
            <v>4.5902373484120815E-4</v>
          </cell>
          <cell r="T257">
            <v>6.2209891789037283E-4</v>
          </cell>
          <cell r="U257">
            <v>4.4394176453433699E-4</v>
          </cell>
          <cell r="V257">
            <v>5.4809174096270656E-4</v>
          </cell>
          <cell r="W257">
            <v>4.2522621880628858E-4</v>
          </cell>
          <cell r="X257">
            <v>7.1557264583085043E-4</v>
          </cell>
          <cell r="Y257">
            <v>8.20278481667897E-4</v>
          </cell>
          <cell r="Z257">
            <v>6.9600959181406134E-4</v>
          </cell>
          <cell r="AA257">
            <v>6.1221319831758513E-4</v>
          </cell>
          <cell r="AB257">
            <v>5.6077570615079421E-4</v>
          </cell>
          <cell r="AC257">
            <v>7.8302977239438844E-4</v>
          </cell>
          <cell r="AD257">
            <v>5.9547767402095826E-4</v>
          </cell>
          <cell r="AE257">
            <v>7.4027200273771288E-4</v>
          </cell>
          <cell r="AF257">
            <v>4.0597620592580414E-4</v>
          </cell>
          <cell r="AG257">
            <v>2.9764990951563157E-4</v>
          </cell>
          <cell r="AH257">
            <v>3.9157638869535838E-4</v>
          </cell>
          <cell r="AI257">
            <v>3.2990044156935795E-4</v>
          </cell>
          <cell r="AJ257">
            <v>4.1461757650277216E-4</v>
          </cell>
          <cell r="AK257">
            <v>3.0899554560829694E-4</v>
          </cell>
          <cell r="AL257">
            <v>4.0882984525362088E-4</v>
          </cell>
          <cell r="AM257">
            <v>3.7899374590001324E-4</v>
          </cell>
          <cell r="AN257">
            <v>1.3591887484297896E-3</v>
          </cell>
          <cell r="AO257">
            <v>1.2003272951139647E-3</v>
          </cell>
          <cell r="AP257">
            <v>1.2630836461777061E-3</v>
          </cell>
          <cell r="AQ257">
            <v>1.1719663365602866E-3</v>
          </cell>
          <cell r="AR257">
            <v>1.4853440493959498E-3</v>
          </cell>
          <cell r="AS257">
            <v>1.3664066745090091E-3</v>
          </cell>
          <cell r="AT257">
            <v>1.4467905197073768E-3</v>
          </cell>
          <cell r="AU257">
            <v>1.1765476244961627E-3</v>
          </cell>
          <cell r="AV257">
            <v>1.5000900492497578E-3</v>
          </cell>
          <cell r="AW257">
            <v>1.310803930041494E-3</v>
          </cell>
          <cell r="AX257">
            <v>1.3337165197986683E-3</v>
          </cell>
          <cell r="AY257">
            <v>1.1497463413195918E-3</v>
          </cell>
          <cell r="AZ257">
            <v>3.6151604588364154E-4</v>
          </cell>
          <cell r="BA257">
            <v>3.5653753940949643E-4</v>
          </cell>
          <cell r="BB257">
            <v>3.0770016146184357E-4</v>
          </cell>
          <cell r="BC257">
            <v>3.2961587333323045E-4</v>
          </cell>
          <cell r="BD257">
            <v>3.0858689481406314E-4</v>
          </cell>
          <cell r="BE257">
            <v>3.5302409030058435E-4</v>
          </cell>
          <cell r="BF257">
            <v>6.2972453993691323E-4</v>
          </cell>
          <cell r="BG257">
            <v>6.4597670522381124E-4</v>
          </cell>
          <cell r="BH257">
            <v>6.5498141098689925E-4</v>
          </cell>
          <cell r="BI257">
            <v>4.1935790659077227E-4</v>
          </cell>
          <cell r="BJ257">
            <v>7.1333399607723461E-4</v>
          </cell>
          <cell r="BK257">
            <v>3.7880753978467528E-4</v>
          </cell>
          <cell r="BL257">
            <v>1.1081021923560015E-3</v>
          </cell>
          <cell r="BM257">
            <v>1.175301131959535E-3</v>
          </cell>
          <cell r="BN257">
            <v>1.1030522828796799E-3</v>
          </cell>
          <cell r="BO257">
            <v>9.0778773792471977E-4</v>
          </cell>
          <cell r="BP257">
            <v>7.3894768919897458E-4</v>
          </cell>
          <cell r="BQ257">
            <v>6.4296329876169288E-4</v>
          </cell>
          <cell r="BR257">
            <v>7.3547577297332822E-4</v>
          </cell>
          <cell r="BS257">
            <v>5.94523544219728E-4</v>
          </cell>
          <cell r="BT257">
            <v>1.1759897061437976E-3</v>
          </cell>
          <cell r="BU257">
            <v>1.0068330275549325E-3</v>
          </cell>
          <cell r="BV257">
            <v>1.3292178363572061E-3</v>
          </cell>
          <cell r="BW257">
            <v>1.2841976913981169E-3</v>
          </cell>
          <cell r="BX257">
            <v>9.8529367968608426E-4</v>
          </cell>
          <cell r="BY257">
            <v>1.3025256092118339E-3</v>
          </cell>
          <cell r="BZ257">
            <v>9.3986126844782078E-4</v>
          </cell>
          <cell r="CA257">
            <v>1.0192277753517563E-3</v>
          </cell>
          <cell r="CB257">
            <v>7.3948119044746786E-4</v>
          </cell>
          <cell r="CC257">
            <v>5.8250801136418653E-4</v>
          </cell>
          <cell r="CD257">
            <v>5.0148102769229986E-4</v>
          </cell>
          <cell r="CE257">
            <v>5.864113602077497E-4</v>
          </cell>
          <cell r="CF257">
            <v>4.6116016688735277E-5</v>
          </cell>
          <cell r="CG257">
            <v>4.0070124770584449E-5</v>
          </cell>
          <cell r="CH257">
            <v>5.5808701926520737E-5</v>
          </cell>
          <cell r="CI257">
            <v>5.3131424606533097E-5</v>
          </cell>
          <cell r="CJ257">
            <v>1.7097341124456774E-4</v>
          </cell>
          <cell r="CK257">
            <v>1.8435400216874426E-4</v>
          </cell>
          <cell r="CL257">
            <v>1.8920306551085898E-4</v>
          </cell>
          <cell r="CM257">
            <v>2.2870785419076508E-4</v>
          </cell>
          <cell r="CN257">
            <v>1.0859885833186984E-3</v>
          </cell>
          <cell r="CO257">
            <v>8.3841287527304401E-4</v>
          </cell>
          <cell r="CP257">
            <v>1.0429871961765299E-3</v>
          </cell>
          <cell r="CQ257">
            <v>7.3059924175621646E-4</v>
          </cell>
          <cell r="CR257">
            <v>5.0172252526976932E-4</v>
          </cell>
          <cell r="CS257">
            <v>4.4748412571992227E-4</v>
          </cell>
          <cell r="CT257">
            <v>3.5808856952033021E-4</v>
          </cell>
          <cell r="CU257">
            <v>6.1857754751601347E-4</v>
          </cell>
          <cell r="CV257">
            <v>2.8221800899863772E-2</v>
          </cell>
          <cell r="CW257">
            <v>2.3401428271368704E-2</v>
          </cell>
          <cell r="CX257">
            <v>2.3252105890487942E-2</v>
          </cell>
          <cell r="CY257">
            <v>2.7587101412601206E-2</v>
          </cell>
          <cell r="CZ257">
            <v>1.2930191535967114E-3</v>
          </cell>
          <cell r="DA257">
            <v>1.512910592664079E-3</v>
          </cell>
          <cell r="DB257">
            <v>1.3071587947888852E-3</v>
          </cell>
          <cell r="DC257">
            <v>1.1903180464292913E-3</v>
          </cell>
          <cell r="DD257">
            <v>2.7993604639691184E-2</v>
          </cell>
          <cell r="DE257">
            <v>2.794271724289072E-2</v>
          </cell>
          <cell r="DF257">
            <v>3.5224667899466135E-2</v>
          </cell>
          <cell r="DG257">
            <v>2.9447729873416883E-2</v>
          </cell>
          <cell r="DH257">
            <v>1.5596313912647492E-3</v>
          </cell>
          <cell r="DI257">
            <v>1.2007894856504997E-3</v>
          </cell>
          <cell r="DJ257">
            <v>1.1388581309347231E-3</v>
          </cell>
          <cell r="DK257">
            <v>1.2350931892874863E-3</v>
          </cell>
          <cell r="DL257">
            <v>2.4005547830112377E-2</v>
          </cell>
          <cell r="DM257">
            <v>2.5347025693120247E-2</v>
          </cell>
          <cell r="DN257">
            <v>2.4682187423970218E-2</v>
          </cell>
          <cell r="DO257">
            <v>2.0275469736184416E-2</v>
          </cell>
          <cell r="DP257">
            <v>1.4766327372476629E-3</v>
          </cell>
          <cell r="DQ257">
            <v>1.5891024056052582E-3</v>
          </cell>
          <cell r="DR257">
            <v>1.2030994595014278E-3</v>
          </cell>
          <cell r="DS257">
            <v>1.2775523737391444E-3</v>
          </cell>
          <cell r="DT257">
            <v>2.3745878003678837E-2</v>
          </cell>
          <cell r="DU257">
            <v>2.5955059176646585E-2</v>
          </cell>
          <cell r="DV257">
            <v>2.1300527923521703E-2</v>
          </cell>
          <cell r="DW257">
            <v>2.6397969027918123E-2</v>
          </cell>
          <cell r="DX257">
            <v>1.175507234498331E-3</v>
          </cell>
          <cell r="DY257">
            <v>1.1527614960966423E-3</v>
          </cell>
          <cell r="DZ257">
            <v>1.2008760312812096E-3</v>
          </cell>
          <cell r="EA257">
            <v>1.2641957264403266E-3</v>
          </cell>
          <cell r="EB257">
            <v>6.5945755814488284E-3</v>
          </cell>
          <cell r="EC257">
            <v>8.4956081532562046E-3</v>
          </cell>
          <cell r="ED257">
            <v>9.6397891536818374E-3</v>
          </cell>
          <cell r="EE257">
            <v>0</v>
          </cell>
          <cell r="EF257">
            <v>9.385468709503764E-3</v>
          </cell>
          <cell r="EG257">
            <v>0</v>
          </cell>
          <cell r="EH257">
            <v>7.4109397029841512E-2</v>
          </cell>
          <cell r="EI257">
            <v>0</v>
          </cell>
          <cell r="EJ257">
            <v>2.8223454381218177E-2</v>
          </cell>
          <cell r="EK257">
            <v>7.5898054715135234E-3</v>
          </cell>
          <cell r="EL257">
            <v>0</v>
          </cell>
          <cell r="EM257">
            <v>6.6355497050461495E-2</v>
          </cell>
          <cell r="EN257">
            <v>4.2227092093527885E-6</v>
          </cell>
          <cell r="EO257">
            <v>0</v>
          </cell>
          <cell r="EP257">
            <v>0</v>
          </cell>
          <cell r="EQ257">
            <v>0</v>
          </cell>
          <cell r="ER257">
            <v>9.9101376044801372E-3</v>
          </cell>
          <cell r="ES257">
            <v>1.0675175724093319E-2</v>
          </cell>
          <cell r="ET257">
            <v>1.1396090216131591E-2</v>
          </cell>
          <cell r="EU257">
            <v>8.9097434194580719E-3</v>
          </cell>
          <cell r="EV257">
            <v>1.1480789323803732E-2</v>
          </cell>
          <cell r="EW257">
            <v>1.2939527562528872E-2</v>
          </cell>
          <cell r="EX257">
            <v>1.6161038343965411E-2</v>
          </cell>
          <cell r="EY257">
            <v>1.4474390132058382E-2</v>
          </cell>
          <cell r="EZ257">
            <v>1.429430813229441E-2</v>
          </cell>
          <cell r="FA257">
            <v>1.315997074106289E-2</v>
          </cell>
          <cell r="FB257">
            <v>1.4379410450566732E-2</v>
          </cell>
          <cell r="FC257">
            <v>1.4253181301403623E-2</v>
          </cell>
          <cell r="FD257">
            <v>2.9693823796131783E-2</v>
          </cell>
          <cell r="FE257">
            <v>3.2507054559283217E-2</v>
          </cell>
          <cell r="FF257">
            <v>2.6186456444287835E-3</v>
          </cell>
          <cell r="FG257">
            <v>1.1623512978368407E-3</v>
          </cell>
          <cell r="FH257">
            <v>1.44091690581681E-3</v>
          </cell>
          <cell r="FI257">
            <v>1.5414488760813836E-3</v>
          </cell>
          <cell r="FJ257">
            <v>1.5361960109909437E-3</v>
          </cell>
          <cell r="FK257">
            <v>0</v>
          </cell>
          <cell r="FL257">
            <v>1.3316756121299728E-2</v>
          </cell>
          <cell r="FM257">
            <v>1.0662588433379E-2</v>
          </cell>
          <cell r="FN257">
            <v>1.4983477323585157E-2</v>
          </cell>
          <cell r="FO257">
            <v>1.3739254973526897E-2</v>
          </cell>
          <cell r="FP257">
            <v>1.4324653160824163E-2</v>
          </cell>
          <cell r="FQ257">
            <v>1.4656232865965162E-2</v>
          </cell>
          <cell r="FR257">
            <v>0</v>
          </cell>
          <cell r="FS257">
            <v>0</v>
          </cell>
          <cell r="FT257">
            <v>1.3464238084330452E-2</v>
          </cell>
          <cell r="FU257">
            <v>1.4269551236838415E-2</v>
          </cell>
          <cell r="FV257">
            <v>1.2199175933498941E-2</v>
          </cell>
          <cell r="FW257">
            <v>1.311867831541653E-2</v>
          </cell>
          <cell r="FX257">
            <v>3.417458680269362E-2</v>
          </cell>
          <cell r="FY257">
            <v>3.0230709255593676E-2</v>
          </cell>
          <cell r="FZ257">
            <v>6.3464340651939464E-3</v>
          </cell>
          <cell r="GA257">
            <v>0</v>
          </cell>
          <cell r="GB257">
            <v>6.8711953847255709E-3</v>
          </cell>
          <cell r="GC257">
            <v>7.6244087978814589E-3</v>
          </cell>
          <cell r="GD257">
            <v>7.298386874434566E-3</v>
          </cell>
          <cell r="GE257">
            <v>0</v>
          </cell>
          <cell r="GF257">
            <v>7.2703785856955375E-2</v>
          </cell>
          <cell r="GG257">
            <v>0</v>
          </cell>
          <cell r="GH257">
            <v>7.708428646483665E-3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2.002929259049252E-2</v>
          </cell>
          <cell r="GP257">
            <v>1.0156708893838497E-2</v>
          </cell>
          <cell r="GQ257">
            <v>1.2302909561332051E-2</v>
          </cell>
          <cell r="GR257">
            <v>1.115398047001394E-2</v>
          </cell>
          <cell r="GS257">
            <v>9.7046383532996376E-3</v>
          </cell>
          <cell r="GT257">
            <v>9.442528609588054E-3</v>
          </cell>
          <cell r="GU257">
            <v>1.1875905395104441E-2</v>
          </cell>
          <cell r="GV257">
            <v>1.345624824288374E-2</v>
          </cell>
          <cell r="GW257">
            <v>1.4178728908069951E-2</v>
          </cell>
          <cell r="GX257">
            <v>1.6073306671935513E-2</v>
          </cell>
          <cell r="GY257">
            <v>1.5458215802752308E-2</v>
          </cell>
          <cell r="GZ257">
            <v>1.2007859902404791E-2</v>
          </cell>
          <cell r="HA257">
            <v>1.3863451798261227E-2</v>
          </cell>
          <cell r="HB257">
            <v>3.1022023106410522E-2</v>
          </cell>
          <cell r="HC257">
            <v>2.9267286159377633E-2</v>
          </cell>
          <cell r="HD257">
            <v>2.5486479988728419E-3</v>
          </cell>
          <cell r="HE257">
            <v>0</v>
          </cell>
          <cell r="HF257">
            <v>1.5495205046871959E-3</v>
          </cell>
          <cell r="HG257">
            <v>1.4453667140197552E-3</v>
          </cell>
          <cell r="HH257">
            <v>1.3465246147982414E-3</v>
          </cell>
          <cell r="HI257">
            <v>1.3046208231022654E-3</v>
          </cell>
          <cell r="HJ257">
            <v>0</v>
          </cell>
          <cell r="HK257">
            <v>0</v>
          </cell>
          <cell r="HL257">
            <v>1.0567190291415765E-2</v>
          </cell>
          <cell r="HM257">
            <v>1.4177502137602863E-2</v>
          </cell>
          <cell r="HN257">
            <v>1.4008247251850476E-2</v>
          </cell>
          <cell r="HO257">
            <v>1.1724110038036063E-2</v>
          </cell>
          <cell r="HP257">
            <v>0</v>
          </cell>
          <cell r="HQ257">
            <v>0</v>
          </cell>
          <cell r="HR257">
            <v>1.2698694481323932E-2</v>
          </cell>
          <cell r="HS257">
            <v>1.5341449544792274E-2</v>
          </cell>
          <cell r="HT257">
            <v>1.2116538403931411E-2</v>
          </cell>
          <cell r="HU257">
            <v>1.5402283232699798E-2</v>
          </cell>
          <cell r="HV257">
            <v>3.2141963934155596E-2</v>
          </cell>
          <cell r="HW257">
            <v>2.9398395048426503E-2</v>
          </cell>
          <cell r="HX257">
            <v>8.2977759926632314E-3</v>
          </cell>
          <cell r="HY257">
            <v>0</v>
          </cell>
          <cell r="HZ257">
            <v>6.1961530644649128E-3</v>
          </cell>
          <cell r="IA257">
            <v>0</v>
          </cell>
          <cell r="IB257">
            <v>7.7448209003967931E-3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.12339001504958028</v>
          </cell>
          <cell r="IM257">
            <v>9.8311189909512306E-3</v>
          </cell>
          <cell r="IN257">
            <v>1.0191637178011328E-2</v>
          </cell>
          <cell r="IO257">
            <v>1.156364446970282E-2</v>
          </cell>
          <cell r="IP257">
            <v>1.078167146425878E-2</v>
          </cell>
          <cell r="IQ257">
            <v>1.1148249683359266E-2</v>
          </cell>
          <cell r="IR257">
            <v>1.317713349921203E-2</v>
          </cell>
          <cell r="IS257">
            <v>1.2498790529059728E-2</v>
          </cell>
          <cell r="IT257">
            <v>1.6140273999848829E-2</v>
          </cell>
          <cell r="IU257">
            <v>1.3214471246113493E-2</v>
          </cell>
          <cell r="IV257">
            <v>1.5665840822202522E-2</v>
          </cell>
          <cell r="IW257">
            <v>1.5125971409099949E-2</v>
          </cell>
          <cell r="IX257">
            <v>1.6325299124270658E-2</v>
          </cell>
          <cell r="IY257">
            <v>2.8842560368369827E-2</v>
          </cell>
          <cell r="IZ257">
            <v>2.5994063228858662E-2</v>
          </cell>
          <cell r="JA257">
            <v>0</v>
          </cell>
          <cell r="JB257">
            <v>0</v>
          </cell>
          <cell r="JC257">
            <v>1.3607426898910831E-3</v>
          </cell>
          <cell r="JD257">
            <v>1.0825309732663678E-3</v>
          </cell>
          <cell r="JE257">
            <v>1.3480458893012515E-3</v>
          </cell>
          <cell r="JF257">
            <v>0</v>
          </cell>
          <cell r="JG257">
            <v>1.3493269902190108E-2</v>
          </cell>
          <cell r="JH257">
            <v>1.2281432057772225E-2</v>
          </cell>
          <cell r="JI257">
            <v>6.9184887471454935E-3</v>
          </cell>
          <cell r="JJ257">
            <v>6.0089426542094702E-3</v>
          </cell>
          <cell r="JK257">
            <v>1.0526906047594547E-2</v>
          </cell>
          <cell r="JL257">
            <v>1.2479698523348265E-2</v>
          </cell>
          <cell r="JM257">
            <v>6.5382376268887585E-3</v>
          </cell>
          <cell r="JN257">
            <v>7.9889001461141036E-3</v>
          </cell>
          <cell r="JO257">
            <v>2.5141642795333787E-2</v>
          </cell>
          <cell r="JP257">
            <v>2.852721486079357E-2</v>
          </cell>
          <cell r="JQ257">
            <v>0</v>
          </cell>
          <cell r="JR257">
            <v>0</v>
          </cell>
          <cell r="JS257">
            <v>8.3122472960252061E-3</v>
          </cell>
          <cell r="JT257">
            <v>5.8604549355876449E-3</v>
          </cell>
          <cell r="JU257">
            <v>6.7622881421719365E-3</v>
          </cell>
          <cell r="JV257">
            <v>0</v>
          </cell>
          <cell r="JW257">
            <v>0</v>
          </cell>
          <cell r="JX257">
            <v>7.6568215013763277E-2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9.1544185710696654E-2</v>
          </cell>
          <cell r="KF257">
            <v>1.2273689552951564E-2</v>
          </cell>
          <cell r="KG257">
            <v>1.2456896381455604E-2</v>
          </cell>
          <cell r="KH257">
            <v>1.1095136744902607E-2</v>
          </cell>
          <cell r="KI257">
            <v>9.9360217870155584E-3</v>
          </cell>
          <cell r="KJ257">
            <v>1.3151551992735407E-2</v>
          </cell>
          <cell r="KK257">
            <v>1.142833864815436E-2</v>
          </cell>
          <cell r="KL257">
            <v>1.608370222441453E-2</v>
          </cell>
          <cell r="KM257">
            <v>1.1525720917794437E-2</v>
          </cell>
          <cell r="KN257">
            <v>1.6636490396601231E-2</v>
          </cell>
          <cell r="KO257">
            <v>1.1869267896004338E-2</v>
          </cell>
          <cell r="KP257">
            <v>1.6841506668424353E-2</v>
          </cell>
          <cell r="KQ257">
            <v>1.694542691699737E-2</v>
          </cell>
          <cell r="KR257">
            <v>2.7097242754994953E-2</v>
          </cell>
          <cell r="KS257">
            <v>3.1985758644439879E-2</v>
          </cell>
          <cell r="KT257">
            <v>0</v>
          </cell>
          <cell r="KU257">
            <v>0</v>
          </cell>
          <cell r="KV257">
            <v>1.5927657305230462E-3</v>
          </cell>
          <cell r="KW257">
            <v>1.4990106521018433E-3</v>
          </cell>
          <cell r="KX257">
            <v>1.4445512645082511E-3</v>
          </cell>
          <cell r="KY257">
            <v>1.1644521570359897E-3</v>
          </cell>
          <cell r="KZ257">
            <v>2.3664852295130412E-3</v>
          </cell>
          <cell r="LA257">
            <v>1.3836701475363171E-2</v>
          </cell>
          <cell r="LB257">
            <v>1.4048693537061577E-2</v>
          </cell>
          <cell r="LC257">
            <v>6.857672252037904E-3</v>
          </cell>
          <cell r="LD257">
            <v>5.8897288695964074E-3</v>
          </cell>
          <cell r="LE257">
            <v>0</v>
          </cell>
          <cell r="LF257">
            <v>1.1677807875474004E-2</v>
          </cell>
          <cell r="LG257">
            <v>1.3735335681248531E-2</v>
          </cell>
          <cell r="LH257">
            <v>7.631833945866983E-3</v>
          </cell>
          <cell r="LI257">
            <v>7.3159578005450613E-3</v>
          </cell>
          <cell r="LJ257">
            <v>2.5884467571343536E-2</v>
          </cell>
          <cell r="LK257">
            <v>2.4652510178489521E-2</v>
          </cell>
          <cell r="LL257">
            <v>1.9614052539237217E-2</v>
          </cell>
          <cell r="LM257">
            <v>1.8568836335902651E-2</v>
          </cell>
          <cell r="LN257">
            <v>1.8733358226689734E-3</v>
          </cell>
          <cell r="LO257">
            <v>1.8495549028724359E-3</v>
          </cell>
          <cell r="LP257">
            <v>2.2351794738096779E-2</v>
          </cell>
          <cell r="LQ257">
            <v>2.196692848933918E-2</v>
          </cell>
          <cell r="LR257">
            <v>1.7976105003510028E-2</v>
          </cell>
          <cell r="LS257">
            <v>1.6970721051305395E-2</v>
          </cell>
          <cell r="LT257">
            <v>1.6613065429342297E-3</v>
          </cell>
          <cell r="LU257">
            <v>1.533617515912782E-3</v>
          </cell>
          <cell r="LV257">
            <v>3.1998066819117522E-2</v>
          </cell>
          <cell r="LW257">
            <v>1.9286230711346584E-2</v>
          </cell>
          <cell r="LX257">
            <v>2.4057836850803864E-2</v>
          </cell>
          <cell r="LY257">
            <v>1.6738283037675009E-2</v>
          </cell>
          <cell r="LZ257">
            <v>1.7237515674426267E-3</v>
          </cell>
          <cell r="MA257">
            <v>2.3875918995129382E-3</v>
          </cell>
          <cell r="MB257">
            <v>2.0964011049711628E-2</v>
          </cell>
          <cell r="MC257">
            <v>1.8804804376730214E-2</v>
          </cell>
          <cell r="MD257">
            <v>4.7820805489485155E-2</v>
          </cell>
          <cell r="ME257">
            <v>2.0068045375327213E-2</v>
          </cell>
          <cell r="MF257">
            <v>2.1689591554198526E-3</v>
          </cell>
          <cell r="MG257">
            <v>2.0142494725514121E-3</v>
          </cell>
          <cell r="MH257">
            <v>2.4989900952835483E-2</v>
          </cell>
          <cell r="MI257">
            <v>2.0491050422066243E-2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1.3859694580288357E-3</v>
          </cell>
          <cell r="MQ257">
            <v>1.249491588498128E-3</v>
          </cell>
          <cell r="MR257">
            <v>1.231545670336351E-3</v>
          </cell>
          <cell r="MS257">
            <v>1.4944752978631683E-3</v>
          </cell>
          <cell r="MT257">
            <v>2.6290963233301053E-2</v>
          </cell>
          <cell r="MU257">
            <v>4.1220646948503345E-2</v>
          </cell>
          <cell r="MV257">
            <v>1.5006735120344362E-3</v>
          </cell>
          <cell r="MW257">
            <v>1.135440982195291E-3</v>
          </cell>
          <cell r="MX257">
            <v>1.2426707675734843E-3</v>
          </cell>
          <cell r="MY257">
            <v>1.2718243766064331E-3</v>
          </cell>
          <cell r="MZ257">
            <v>2.9433549086147169E-2</v>
          </cell>
          <cell r="NA257">
            <v>1.9561275032750004E-2</v>
          </cell>
          <cell r="NB257">
            <v>1.419495275516229E-3</v>
          </cell>
          <cell r="NC257">
            <v>1.3876276890963238E-3</v>
          </cell>
          <cell r="ND257">
            <v>1.2302270414886044E-3</v>
          </cell>
          <cell r="NE257">
            <v>1.1754254910582081E-3</v>
          </cell>
          <cell r="NF257">
            <v>6.8708037279631862E-3</v>
          </cell>
          <cell r="NG257">
            <v>0</v>
          </cell>
          <cell r="NH257">
            <v>0</v>
          </cell>
          <cell r="NI257">
            <v>6.997840341685423E-3</v>
          </cell>
          <cell r="NJ257">
            <v>0</v>
          </cell>
          <cell r="NK257">
            <v>0</v>
          </cell>
          <cell r="NL257">
            <v>8.5446577541123132E-3</v>
          </cell>
          <cell r="NM257">
            <v>2.6129738061091649E-2</v>
          </cell>
          <cell r="NN257">
            <v>3.0731165048325869E-2</v>
          </cell>
          <cell r="NO257">
            <v>0.14239097845226059</v>
          </cell>
          <cell r="NP257">
            <v>0.12191855076870739</v>
          </cell>
          <cell r="NQ257">
            <v>1.2246039942203076E-2</v>
          </cell>
          <cell r="NR257">
            <v>1.0679612997904537E-2</v>
          </cell>
          <cell r="NS257">
            <v>9.7697576906041993E-3</v>
          </cell>
          <cell r="NT257">
            <v>1.0174377652668366E-2</v>
          </cell>
          <cell r="NU257">
            <v>9.055421416344963E-3</v>
          </cell>
          <cell r="NV257">
            <v>9.3491400150109601E-3</v>
          </cell>
          <cell r="NW257">
            <v>1.5727736334507202E-2</v>
          </cell>
          <cell r="NX257">
            <v>1.3546879732468506E-2</v>
          </cell>
          <cell r="NY257">
            <v>1.4101876375252046E-2</v>
          </cell>
          <cell r="NZ257">
            <v>1.2363495076075334E-2</v>
          </cell>
          <cell r="OA257">
            <v>1.1759146936542805E-2</v>
          </cell>
          <cell r="OB257">
            <v>1.2932850138996744E-2</v>
          </cell>
          <cell r="OC257">
            <v>3.0737721211794567E-2</v>
          </cell>
          <cell r="OD257">
            <v>2.6670515351163958E-2</v>
          </cell>
          <cell r="OE257">
            <v>0</v>
          </cell>
          <cell r="OF257">
            <v>0</v>
          </cell>
          <cell r="OG257">
            <v>1.4891855091573377E-3</v>
          </cell>
          <cell r="OH257">
            <v>1.2739474305210829E-3</v>
          </cell>
          <cell r="OI257">
            <v>1.4207311029701842E-3</v>
          </cell>
          <cell r="OJ257">
            <v>0</v>
          </cell>
          <cell r="OK257">
            <v>0</v>
          </cell>
          <cell r="OL257">
            <v>0</v>
          </cell>
          <cell r="OM257">
            <v>8.7141032499103918E-2</v>
          </cell>
          <cell r="ON257">
            <v>7.1393783234032338E-2</v>
          </cell>
          <cell r="OO257">
            <v>0</v>
          </cell>
          <cell r="OP257">
            <v>1.1803330930465861E-2</v>
          </cell>
          <cell r="OQ257">
            <v>1.546046898661863E-2</v>
          </cell>
          <cell r="OR257">
            <v>1.0725160118020103E-2</v>
          </cell>
          <cell r="OS257">
            <v>1.0637521228045644E-2</v>
          </cell>
          <cell r="OT257">
            <v>1.2414996024911078E-2</v>
          </cell>
          <cell r="OU257">
            <v>1.103991990457685E-2</v>
          </cell>
          <cell r="OV257">
            <v>1.5077257288829546E-2</v>
          </cell>
          <cell r="OW257">
            <v>3.8676499279035943E-2</v>
          </cell>
          <cell r="OX257">
            <v>3.2113062772411057E-2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C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2.8665391763098503E-2</v>
          </cell>
          <cell r="PI257">
            <v>2.6908765988385E-2</v>
          </cell>
          <cell r="PJ257">
            <v>9.1801101280836087E-2</v>
          </cell>
          <cell r="PK257">
            <v>0.10641363255150056</v>
          </cell>
          <cell r="PL257">
            <v>1.3006220618190303E-2</v>
          </cell>
          <cell r="PM257">
            <v>1.115556357502543E-2</v>
          </cell>
          <cell r="PN257">
            <v>1.2207573092213181E-2</v>
          </cell>
          <cell r="PO257">
            <v>9.4058813916122769E-3</v>
          </cell>
          <cell r="PP257">
            <v>1.2777127641278498E-2</v>
          </cell>
          <cell r="PQ257">
            <v>0</v>
          </cell>
          <cell r="PR257">
            <v>1.4608854785256592E-2</v>
          </cell>
          <cell r="PS257">
            <v>1.2012120953938618E-2</v>
          </cell>
          <cell r="PT257">
            <v>1.156302347372736E-2</v>
          </cell>
          <cell r="PU257">
            <v>1.255165943337499E-2</v>
          </cell>
          <cell r="PV257">
            <v>1.3187536633045185E-2</v>
          </cell>
          <cell r="PW257">
            <v>2.520086696019886E-2</v>
          </cell>
          <cell r="PX257">
            <v>3.1120196692415805E-2</v>
          </cell>
          <cell r="PY257">
            <v>0</v>
          </cell>
          <cell r="PZ257">
            <v>0</v>
          </cell>
          <cell r="QA257">
            <v>0</v>
          </cell>
          <cell r="QB257">
            <v>1.5095910287265262E-3</v>
          </cell>
          <cell r="QC257">
            <v>1.508943822575797E-3</v>
          </cell>
          <cell r="QD257">
            <v>0</v>
          </cell>
          <cell r="QE257">
            <v>0</v>
          </cell>
          <cell r="QF257">
            <v>0</v>
          </cell>
          <cell r="QG257">
            <v>9.1561932692255821E-2</v>
          </cell>
          <cell r="QH257">
            <v>7.1960347205040034E-2</v>
          </cell>
          <cell r="QI257">
            <v>0</v>
          </cell>
          <cell r="QJ257">
            <v>1.1372273158937997E-2</v>
          </cell>
          <cell r="QK257">
            <v>0</v>
          </cell>
          <cell r="QL257">
            <v>1.1083649720043838E-2</v>
          </cell>
          <cell r="QM257">
            <v>1.2281383514645531E-2</v>
          </cell>
          <cell r="QN257">
            <v>2.7710994897375999E-2</v>
          </cell>
          <cell r="QO257">
            <v>2.4701820291852451E-2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2.1309061177625922E-2</v>
          </cell>
          <cell r="RD257">
            <v>2.4470023875923883E-2</v>
          </cell>
          <cell r="RE257">
            <v>8.7624221962596519E-2</v>
          </cell>
          <cell r="RF257">
            <v>7.9307002712585908E-2</v>
          </cell>
          <cell r="RG257">
            <v>1.287658276927419E-2</v>
          </cell>
          <cell r="RH257">
            <v>1.0258251031570896E-2</v>
          </cell>
          <cell r="RI257">
            <v>1.0993778753026612E-2</v>
          </cell>
          <cell r="RJ257">
            <v>1.2582657152922422E-2</v>
          </cell>
          <cell r="RK257">
            <v>9.2227374362838267E-3</v>
          </cell>
          <cell r="RL257">
            <v>1.1738007260256205E-2</v>
          </cell>
          <cell r="RM257">
            <v>1.3363533077416452E-2</v>
          </cell>
          <cell r="RN257">
            <v>1.3446321568463154E-2</v>
          </cell>
          <cell r="RO257">
            <v>1.1615379549631585E-2</v>
          </cell>
          <cell r="RP257">
            <v>1.6613059934745933E-2</v>
          </cell>
          <cell r="RQ257">
            <v>3.0966006971725812E-2</v>
          </cell>
          <cell r="RR257">
            <v>2.3545453942020671E-2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1.538331381578754E-3</v>
          </cell>
          <cell r="RX257">
            <v>1.5377733613749891E-3</v>
          </cell>
          <cell r="RY257">
            <v>0</v>
          </cell>
          <cell r="RZ257">
            <v>0</v>
          </cell>
          <cell r="SA257">
            <v>6.7178106690470141E-2</v>
          </cell>
          <cell r="SB257">
            <v>6.8250333722432929E-2</v>
          </cell>
          <cell r="SC257">
            <v>0</v>
          </cell>
          <cell r="SD257">
            <v>1.4414524938821715E-2</v>
          </cell>
          <cell r="SE257">
            <v>0</v>
          </cell>
          <cell r="SF257">
            <v>1.4046609093393383E-2</v>
          </cell>
          <cell r="SG257">
            <v>1.2836372696374556E-2</v>
          </cell>
          <cell r="SH257">
            <v>1.2045966403046719E-2</v>
          </cell>
          <cell r="SI257">
            <v>1.1169005337240797E-2</v>
          </cell>
          <cell r="SJ257">
            <v>1.4062473521563217E-2</v>
          </cell>
          <cell r="SK257">
            <v>3.316967724156223E-2</v>
          </cell>
          <cell r="SL257">
            <v>2.3984719372706721E-2</v>
          </cell>
          <cell r="SM257">
            <v>8.6799951260562568E-3</v>
          </cell>
          <cell r="SN257">
            <v>2.584214740681786E-2</v>
          </cell>
          <cell r="SO257">
            <v>1.8939692716561127E-3</v>
          </cell>
          <cell r="SP257">
            <v>1.977157720613259E-3</v>
          </cell>
          <cell r="SQ257">
            <v>1.6959679115773781E-2</v>
          </cell>
          <cell r="SR257">
            <v>3.533024606552064E-2</v>
          </cell>
          <cell r="SS257">
            <v>1.1126609898347265E-2</v>
          </cell>
          <cell r="ST257">
            <v>2.0300652665573092E-2</v>
          </cell>
          <cell r="SU257">
            <v>2.1523412092303061E-3</v>
          </cell>
          <cell r="SV257">
            <v>2.266389575831057E-3</v>
          </cell>
          <cell r="SW257">
            <v>3.8465136636490961E-2</v>
          </cell>
          <cell r="SX257">
            <v>5.2443625402900818E-2</v>
          </cell>
          <cell r="SY257">
            <v>1.9779829605363692E-2</v>
          </cell>
          <cell r="SZ257">
            <v>1.982510712252129E-2</v>
          </cell>
          <cell r="TA257">
            <v>1.7512731455683788E-3</v>
          </cell>
          <cell r="TB257">
            <v>2.2484785343672223E-3</v>
          </cell>
          <cell r="TC257">
            <v>0.13276341014433948</v>
          </cell>
          <cell r="TD257">
            <v>3.8381711620378581E-2</v>
          </cell>
          <cell r="TE257">
            <v>0</v>
          </cell>
          <cell r="TF257">
            <v>0</v>
          </cell>
          <cell r="TG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Q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I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A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</row>
        <row r="258">
          <cell r="B258" t="str">
            <v>CP5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1.23957265440399</v>
          </cell>
          <cell r="AO258">
            <v>-1.1458847871671805</v>
          </cell>
          <cell r="AP258">
            <v>-1.3438700595552044</v>
          </cell>
          <cell r="AQ258">
            <v>-1.0438524893500833</v>
          </cell>
          <cell r="AR258">
            <v>-1.5211347569561984</v>
          </cell>
          <cell r="AS258">
            <v>-1.363269426927417</v>
          </cell>
          <cell r="AT258">
            <v>-1.4052657260897701</v>
          </cell>
          <cell r="AU258">
            <v>-1.2946510357324539</v>
          </cell>
          <cell r="AV258">
            <v>-1.4683801159793881</v>
          </cell>
          <cell r="AW258">
            <v>-1.4142099421739112</v>
          </cell>
          <cell r="AX258">
            <v>-1.0763156282200195</v>
          </cell>
          <cell r="AY258">
            <v>-1.4894850545391491</v>
          </cell>
          <cell r="AZ258">
            <v>-0.31561743064366599</v>
          </cell>
          <cell r="BA258">
            <v>-0.28158096608693922</v>
          </cell>
          <cell r="BB258">
            <v>-0.30604615335430285</v>
          </cell>
          <cell r="BC258">
            <v>-0.27470792411113254</v>
          </cell>
          <cell r="BD258">
            <v>-0.33322645344673268</v>
          </cell>
          <cell r="BE258">
            <v>-0.40941638541172398</v>
          </cell>
          <cell r="BF258">
            <v>-0.63667615664854638</v>
          </cell>
          <cell r="BG258">
            <v>-0.6529157836547658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</v>
          </cell>
          <cell r="MI258">
            <v>0</v>
          </cell>
          <cell r="MJ258">
            <v>0</v>
          </cell>
          <cell r="MK258">
            <v>0</v>
          </cell>
          <cell r="ML258">
            <v>0</v>
          </cell>
          <cell r="MM258">
            <v>0</v>
          </cell>
          <cell r="MN258">
            <v>0</v>
          </cell>
          <cell r="MO258">
            <v>0</v>
          </cell>
          <cell r="MP258">
            <v>0</v>
          </cell>
          <cell r="MQ258">
            <v>0</v>
          </cell>
          <cell r="MR258">
            <v>0</v>
          </cell>
          <cell r="MS258">
            <v>0</v>
          </cell>
          <cell r="MT258">
            <v>0</v>
          </cell>
          <cell r="MU258">
            <v>0</v>
          </cell>
          <cell r="MV258">
            <v>0</v>
          </cell>
          <cell r="MW258">
            <v>0</v>
          </cell>
          <cell r="MX258">
            <v>0</v>
          </cell>
          <cell r="MY258">
            <v>0</v>
          </cell>
          <cell r="MZ258">
            <v>0</v>
          </cell>
          <cell r="NA258">
            <v>0</v>
          </cell>
          <cell r="NB258">
            <v>0</v>
          </cell>
          <cell r="NC258">
            <v>0</v>
          </cell>
          <cell r="ND258">
            <v>0</v>
          </cell>
          <cell r="NE258">
            <v>0</v>
          </cell>
          <cell r="NF258">
            <v>0</v>
          </cell>
          <cell r="NG258">
            <v>0</v>
          </cell>
          <cell r="NH258">
            <v>0</v>
          </cell>
          <cell r="NI258">
            <v>0</v>
          </cell>
          <cell r="NJ258">
            <v>0</v>
          </cell>
          <cell r="NK258">
            <v>0</v>
          </cell>
          <cell r="NL258">
            <v>0</v>
          </cell>
          <cell r="NM258">
            <v>0</v>
          </cell>
          <cell r="NN258">
            <v>0</v>
          </cell>
          <cell r="NO258">
            <v>0</v>
          </cell>
          <cell r="NP258">
            <v>0</v>
          </cell>
          <cell r="NQ258">
            <v>0</v>
          </cell>
          <cell r="NR258">
            <v>0</v>
          </cell>
          <cell r="NS258">
            <v>0</v>
          </cell>
          <cell r="NT258">
            <v>0</v>
          </cell>
          <cell r="NU258">
            <v>0</v>
          </cell>
          <cell r="NV258">
            <v>0</v>
          </cell>
          <cell r="NW258">
            <v>0</v>
          </cell>
          <cell r="NX258">
            <v>0</v>
          </cell>
          <cell r="NY258">
            <v>0</v>
          </cell>
          <cell r="NZ258">
            <v>0</v>
          </cell>
          <cell r="OA258">
            <v>0</v>
          </cell>
          <cell r="OB258">
            <v>0</v>
          </cell>
          <cell r="OC258">
            <v>0</v>
          </cell>
          <cell r="OD258">
            <v>0</v>
          </cell>
          <cell r="OE258">
            <v>0</v>
          </cell>
          <cell r="OF258">
            <v>0</v>
          </cell>
          <cell r="OG258">
            <v>0</v>
          </cell>
          <cell r="OH258">
            <v>0</v>
          </cell>
          <cell r="OI258">
            <v>0</v>
          </cell>
          <cell r="OJ258">
            <v>0</v>
          </cell>
          <cell r="OK258">
            <v>0</v>
          </cell>
          <cell r="OL258">
            <v>0</v>
          </cell>
          <cell r="OM258">
            <v>0</v>
          </cell>
          <cell r="ON258">
            <v>0</v>
          </cell>
          <cell r="OO258">
            <v>0</v>
          </cell>
          <cell r="OP258">
            <v>0</v>
          </cell>
          <cell r="OQ258">
            <v>0</v>
          </cell>
          <cell r="OR258">
            <v>0</v>
          </cell>
          <cell r="OS258">
            <v>0</v>
          </cell>
          <cell r="OT258">
            <v>0</v>
          </cell>
          <cell r="OU258">
            <v>0</v>
          </cell>
          <cell r="OV258">
            <v>0</v>
          </cell>
          <cell r="OW258">
            <v>0</v>
          </cell>
          <cell r="OX258">
            <v>0</v>
          </cell>
          <cell r="OY258">
            <v>0</v>
          </cell>
          <cell r="OZ258">
            <v>0</v>
          </cell>
          <cell r="PA258">
            <v>0</v>
          </cell>
          <cell r="PB258">
            <v>0</v>
          </cell>
          <cell r="PC258">
            <v>0</v>
          </cell>
          <cell r="PD258">
            <v>0</v>
          </cell>
          <cell r="PE258">
            <v>0</v>
          </cell>
          <cell r="PF258">
            <v>0</v>
          </cell>
          <cell r="PG258">
            <v>0</v>
          </cell>
          <cell r="PH258">
            <v>0</v>
          </cell>
          <cell r="PI258">
            <v>0</v>
          </cell>
          <cell r="PJ258">
            <v>0</v>
          </cell>
          <cell r="PK258">
            <v>0</v>
          </cell>
          <cell r="PL258">
            <v>0</v>
          </cell>
          <cell r="PM258">
            <v>0</v>
          </cell>
          <cell r="PN258">
            <v>0</v>
          </cell>
          <cell r="PO258">
            <v>0</v>
          </cell>
          <cell r="PP258">
            <v>0</v>
          </cell>
          <cell r="PQ258">
            <v>0</v>
          </cell>
          <cell r="PR258">
            <v>0</v>
          </cell>
          <cell r="PS258">
            <v>0</v>
          </cell>
          <cell r="PT258">
            <v>0</v>
          </cell>
          <cell r="PU258">
            <v>0</v>
          </cell>
          <cell r="PV258">
            <v>0</v>
          </cell>
          <cell r="PW258">
            <v>0</v>
          </cell>
          <cell r="PX258">
            <v>0</v>
          </cell>
          <cell r="PY258">
            <v>0</v>
          </cell>
          <cell r="PZ258">
            <v>0</v>
          </cell>
          <cell r="QA258">
            <v>0</v>
          </cell>
          <cell r="QB258">
            <v>0</v>
          </cell>
          <cell r="QC258">
            <v>0</v>
          </cell>
          <cell r="QD258">
            <v>0</v>
          </cell>
          <cell r="QE258">
            <v>0</v>
          </cell>
          <cell r="QF258">
            <v>0</v>
          </cell>
          <cell r="QG258">
            <v>0</v>
          </cell>
          <cell r="QH258">
            <v>0</v>
          </cell>
          <cell r="QI258">
            <v>0</v>
          </cell>
          <cell r="QJ258">
            <v>0</v>
          </cell>
          <cell r="QK258">
            <v>0</v>
          </cell>
          <cell r="QL258">
            <v>0</v>
          </cell>
          <cell r="QM258">
            <v>0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E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0</v>
          </cell>
          <cell r="RY258">
            <v>0</v>
          </cell>
          <cell r="RZ258">
            <v>0</v>
          </cell>
          <cell r="SA258">
            <v>0</v>
          </cell>
          <cell r="SB258">
            <v>0</v>
          </cell>
          <cell r="SC258">
            <v>0</v>
          </cell>
          <cell r="SD258">
            <v>0</v>
          </cell>
          <cell r="SE258">
            <v>0</v>
          </cell>
          <cell r="SF258">
            <v>0</v>
          </cell>
          <cell r="SG258">
            <v>0</v>
          </cell>
          <cell r="SH258">
            <v>0</v>
          </cell>
          <cell r="SI258">
            <v>0</v>
          </cell>
          <cell r="SJ258">
            <v>0</v>
          </cell>
          <cell r="SK258">
            <v>0</v>
          </cell>
          <cell r="SL258">
            <v>0</v>
          </cell>
          <cell r="SM258">
            <v>0</v>
          </cell>
          <cell r="SN258">
            <v>0</v>
          </cell>
          <cell r="SO258">
            <v>0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G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Q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I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A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</row>
        <row r="259">
          <cell r="B259" t="str">
            <v>CP502</v>
          </cell>
          <cell r="D259">
            <v>-0.16100172094337398</v>
          </cell>
          <cell r="E259">
            <v>-0.14189372850338186</v>
          </cell>
          <cell r="F259">
            <v>-0.15521611341447189</v>
          </cell>
          <cell r="G259">
            <v>-0.13293869423097326</v>
          </cell>
          <cell r="H259">
            <v>-0.15754395593651718</v>
          </cell>
          <cell r="I259">
            <v>-0.11233677532444551</v>
          </cell>
          <cell r="J259">
            <v>-0.11766537482271809</v>
          </cell>
          <cell r="K259">
            <v>-0.14023871454188819</v>
          </cell>
          <cell r="L259">
            <v>-4.1613841766119992E-2</v>
          </cell>
          <cell r="M259">
            <v>-4.7926342456488615E-2</v>
          </cell>
          <cell r="N259">
            <v>-0.38029686474361013</v>
          </cell>
          <cell r="O259">
            <v>-0.31691476823680442</v>
          </cell>
          <cell r="P259">
            <v>-0.12936543382407317</v>
          </cell>
          <cell r="Q259">
            <v>-8.4349868939996089E-2</v>
          </cell>
          <cell r="R259">
            <v>-0.11650467309927379</v>
          </cell>
          <cell r="S259">
            <v>-0.10380068474194699</v>
          </cell>
          <cell r="T259">
            <v>-0.10528524103721157</v>
          </cell>
          <cell r="U259">
            <v>-0.10739959209035699</v>
          </cell>
          <cell r="V259">
            <v>-9.7199848237402367E-2</v>
          </cell>
          <cell r="W259">
            <v>-7.7669146853901444E-2</v>
          </cell>
          <cell r="X259">
            <v>-0.12140043855082308</v>
          </cell>
          <cell r="Y259">
            <v>-0.1314142093211082</v>
          </cell>
          <cell r="Z259">
            <v>-0.14302296035822593</v>
          </cell>
          <cell r="AA259">
            <v>-0.16602683672234902</v>
          </cell>
          <cell r="AB259">
            <v>-0.14153816576543116</v>
          </cell>
          <cell r="AC259">
            <v>-0.11576098418491149</v>
          </cell>
          <cell r="AD259">
            <v>-0.12301496184232219</v>
          </cell>
          <cell r="AE259">
            <v>-0.16924318088055457</v>
          </cell>
          <cell r="AF259">
            <v>-6.6160099508006165E-2</v>
          </cell>
          <cell r="AG259">
            <v>-6.422532254210496E-2</v>
          </cell>
          <cell r="AH259">
            <v>-7.2144746125227435E-2</v>
          </cell>
          <cell r="AI259">
            <v>-7.5755145027330856E-2</v>
          </cell>
          <cell r="AJ259">
            <v>-7.1384901184997768E-2</v>
          </cell>
          <cell r="AK259">
            <v>-6.0659825546726498E-2</v>
          </cell>
          <cell r="AL259">
            <v>-8.2888255774793515E-2</v>
          </cell>
          <cell r="AM259">
            <v>-6.4430359617875077E-2</v>
          </cell>
          <cell r="AN259">
            <v>-0.22077220934975209</v>
          </cell>
          <cell r="AO259">
            <v>-0.29311645615154136</v>
          </cell>
          <cell r="AP259">
            <v>-0.24997958498805936</v>
          </cell>
          <cell r="AQ259">
            <v>-0.25478602590926175</v>
          </cell>
          <cell r="AR259">
            <v>-0.23184531278648199</v>
          </cell>
          <cell r="AS259">
            <v>-0.30277705062859905</v>
          </cell>
          <cell r="AT259">
            <v>-0.22622293758642506</v>
          </cell>
          <cell r="AU259">
            <v>-0.26924732829309217</v>
          </cell>
          <cell r="AV259">
            <v>-0.21916310768603925</v>
          </cell>
          <cell r="AW259">
            <v>-0.26000508217890161</v>
          </cell>
          <cell r="AX259">
            <v>-0.31676215958517667</v>
          </cell>
          <cell r="AY259">
            <v>-0.2550110908107453</v>
          </cell>
          <cell r="AZ259">
            <v>-8.0128439264896142E-2</v>
          </cell>
          <cell r="BA259">
            <v>-5.8203919839355217E-2</v>
          </cell>
          <cell r="BB259">
            <v>-6.3417356396455363E-2</v>
          </cell>
          <cell r="BC259">
            <v>-5.4754386337790922E-2</v>
          </cell>
          <cell r="BD259">
            <v>-6.5211973373130935E-2</v>
          </cell>
          <cell r="BE259">
            <v>-7.9926428695840768E-2</v>
          </cell>
          <cell r="BF259">
            <v>-0.14182011990000365</v>
          </cell>
          <cell r="BG259">
            <v>-0.13928842414859299</v>
          </cell>
          <cell r="BH259">
            <v>-0.14457475745637791</v>
          </cell>
          <cell r="BI259">
            <v>-6.9303413589827417E-2</v>
          </cell>
          <cell r="BJ259">
            <v>-0.14060891376779086</v>
          </cell>
          <cell r="BK259">
            <v>-6.1771276193355353E-2</v>
          </cell>
          <cell r="BL259">
            <v>-0.22611295704786039</v>
          </cell>
          <cell r="BM259">
            <v>-0.20458956142019971</v>
          </cell>
          <cell r="BN259">
            <v>-0.1994329277949605</v>
          </cell>
          <cell r="BO259">
            <v>-0.21473791621695393</v>
          </cell>
          <cell r="BP259">
            <v>-0.13626480051132822</v>
          </cell>
          <cell r="BQ259">
            <v>-0.11274295539294012</v>
          </cell>
          <cell r="BR259">
            <v>-0.13641736359698503</v>
          </cell>
          <cell r="BS259">
            <v>-0.13074450339846924</v>
          </cell>
          <cell r="BT259">
            <v>-0.25471227345222264</v>
          </cell>
          <cell r="BU259">
            <v>-0.22117271074267059</v>
          </cell>
          <cell r="BV259">
            <v>-0.19072131580859994</v>
          </cell>
          <cell r="BW259">
            <v>-0.21934860249348123</v>
          </cell>
          <cell r="BX259">
            <v>-0.26309940396039533</v>
          </cell>
          <cell r="BY259">
            <v>-0.2194541421897985</v>
          </cell>
          <cell r="BZ259">
            <v>-0.25860784369182921</v>
          </cell>
          <cell r="CA259">
            <v>-0.20865690096878417</v>
          </cell>
          <cell r="CB259">
            <v>-0.14716345579214735</v>
          </cell>
          <cell r="CC259">
            <v>-0.13127733483904297</v>
          </cell>
          <cell r="CD259">
            <v>-0.14358837224980858</v>
          </cell>
          <cell r="CE259">
            <v>-0.14852570980925114</v>
          </cell>
          <cell r="CF259">
            <v>-8.3572367417504775E-3</v>
          </cell>
          <cell r="CG259">
            <v>-1.0278349297153546E-2</v>
          </cell>
          <cell r="CH259">
            <v>-9.9705198411084335E-3</v>
          </cell>
          <cell r="CI259">
            <v>-1.0841821792287001E-2</v>
          </cell>
          <cell r="CJ259">
            <v>-3.0748539989640996E-2</v>
          </cell>
          <cell r="CK259">
            <v>-3.1091238496420693E-2</v>
          </cell>
          <cell r="CL259">
            <v>-5.1858813616861843E-2</v>
          </cell>
          <cell r="CM259">
            <v>-4.6762229405619034E-2</v>
          </cell>
          <cell r="CN259">
            <v>-0.20787809054246154</v>
          </cell>
          <cell r="CO259">
            <v>-0.20015682987425923</v>
          </cell>
          <cell r="CP259">
            <v>-0.18571940476293008</v>
          </cell>
          <cell r="CQ259">
            <v>-0.17279490133141753</v>
          </cell>
          <cell r="CR259">
            <v>-0.14055203491439217</v>
          </cell>
          <cell r="CS259">
            <v>-9.4077944607755037E-2</v>
          </cell>
          <cell r="CT259">
            <v>-0.11992582497099222</v>
          </cell>
          <cell r="CU259">
            <v>-0.11811314921710261</v>
          </cell>
          <cell r="CV259">
            <v>-5.4013844857108735</v>
          </cell>
          <cell r="CW259">
            <v>-4.3405976527029217</v>
          </cell>
          <cell r="CX259">
            <v>-5.4908939586228618</v>
          </cell>
          <cell r="CY259">
            <v>-5.9605866842583239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-4.1999899465845418</v>
          </cell>
          <cell r="DE259">
            <v>-4.863316954110414</v>
          </cell>
          <cell r="DF259">
            <v>-7.0834173774658975</v>
          </cell>
          <cell r="DG259">
            <v>-4.9726023307856764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-5.9803657477436696</v>
          </cell>
          <cell r="DM259">
            <v>-5.64754663490345</v>
          </cell>
          <cell r="DN259">
            <v>-4.8372304590207005</v>
          </cell>
          <cell r="DO259">
            <v>-4.6222420137123761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-6.1463466298315259</v>
          </cell>
          <cell r="DU259">
            <v>-4.2194581167042351</v>
          </cell>
          <cell r="DV259">
            <v>-5.6622640731798155</v>
          </cell>
          <cell r="DW259">
            <v>-3.7876384735207442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-1.6158838141962557</v>
          </cell>
          <cell r="EC259">
            <v>-1.5986422586138356</v>
          </cell>
          <cell r="ED259">
            <v>-2.3436968391019986</v>
          </cell>
          <cell r="EE259">
            <v>0</v>
          </cell>
          <cell r="EF259">
            <v>-1.6281315664031368</v>
          </cell>
          <cell r="EG259">
            <v>0</v>
          </cell>
          <cell r="EH259">
            <v>-16.306340685251982</v>
          </cell>
          <cell r="EI259">
            <v>0</v>
          </cell>
          <cell r="EJ259">
            <v>-7.860463002366167</v>
          </cell>
          <cell r="EK259">
            <v>-1.5245042021303949</v>
          </cell>
          <cell r="EL259">
            <v>0</v>
          </cell>
          <cell r="EM259">
            <v>-16.580183592074043</v>
          </cell>
          <cell r="EN259">
            <v>-1.0558478981542618E-3</v>
          </cell>
          <cell r="EO259">
            <v>0</v>
          </cell>
          <cell r="EP259">
            <v>0</v>
          </cell>
          <cell r="EQ259">
            <v>0</v>
          </cell>
          <cell r="ER259">
            <v>-2.3650123436652066</v>
          </cell>
          <cell r="ES259">
            <v>-2.5627065706662928</v>
          </cell>
          <cell r="ET259">
            <v>-1.9490254345068865</v>
          </cell>
          <cell r="EU259">
            <v>-2.4289140237971898</v>
          </cell>
          <cell r="EV259">
            <v>-2.3518815936719184</v>
          </cell>
          <cell r="EW259">
            <v>-1.8640588048124973</v>
          </cell>
          <cell r="EX259">
            <v>-3.1627063892406082</v>
          </cell>
          <cell r="EY259">
            <v>-3.3579913139944586</v>
          </cell>
          <cell r="EZ259">
            <v>-2.7055611227716501</v>
          </cell>
          <cell r="FA259">
            <v>-3.2701601005678977</v>
          </cell>
          <cell r="FB259">
            <v>-2.4346479509548877</v>
          </cell>
          <cell r="FC259">
            <v>-2.628590820203867</v>
          </cell>
          <cell r="FD259">
            <v>-5.7646476588782667</v>
          </cell>
          <cell r="FE259">
            <v>-6.3300716004655522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-2.2425258104530972</v>
          </cell>
          <cell r="FM259">
            <v>-3.0781907091410154</v>
          </cell>
          <cell r="FN259">
            <v>-2.6532342409586742</v>
          </cell>
          <cell r="FO259">
            <v>-3.2298696799031101</v>
          </cell>
          <cell r="FP259">
            <v>-2.4843955557038537</v>
          </cell>
          <cell r="FQ259">
            <v>-3.0889080014807413</v>
          </cell>
          <cell r="FR259">
            <v>0</v>
          </cell>
          <cell r="FS259">
            <v>0</v>
          </cell>
          <cell r="FT259">
            <v>-2.211464274098299</v>
          </cell>
          <cell r="FU259">
            <v>-3.1939638861642954</v>
          </cell>
          <cell r="FV259">
            <v>-2.2921565587757415</v>
          </cell>
          <cell r="FW259">
            <v>-2.3499384122648963</v>
          </cell>
          <cell r="FX259">
            <v>-5.1929045527654578</v>
          </cell>
          <cell r="FY259">
            <v>-5.4366153047484982</v>
          </cell>
          <cell r="FZ259">
            <v>-1.5394101934411226</v>
          </cell>
          <cell r="GA259">
            <v>0</v>
          </cell>
          <cell r="GB259">
            <v>-1.7504199037683732</v>
          </cell>
          <cell r="GC259">
            <v>-1.7183473576173773</v>
          </cell>
          <cell r="GD259">
            <v>-2.1231523176189104</v>
          </cell>
          <cell r="GE259">
            <v>0</v>
          </cell>
          <cell r="GF259">
            <v>-12.215106401695493</v>
          </cell>
          <cell r="GG259">
            <v>0</v>
          </cell>
          <cell r="GH259">
            <v>-1.4171828359913412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-4.7726902152623794</v>
          </cell>
          <cell r="GP259">
            <v>-2.6383939902108677</v>
          </cell>
          <cell r="GQ259">
            <v>-2.3889054573342747</v>
          </cell>
          <cell r="GR259">
            <v>-2.7794963148208498</v>
          </cell>
          <cell r="GS259">
            <v>-2.7478427434771042</v>
          </cell>
          <cell r="GT259">
            <v>-2.3105867937398115</v>
          </cell>
          <cell r="GU259">
            <v>-2.1303239166515064</v>
          </cell>
          <cell r="GV259">
            <v>-2.4417818044928201</v>
          </cell>
          <cell r="GW259">
            <v>-2.9819341275511286</v>
          </cell>
          <cell r="GX259">
            <v>-3.0941373631791862</v>
          </cell>
          <cell r="GY259">
            <v>-2.4354610272717938</v>
          </cell>
          <cell r="GZ259">
            <v>-2.4673471974076873</v>
          </cell>
          <cell r="HA259">
            <v>-2.5429249261785261</v>
          </cell>
          <cell r="HB259">
            <v>-6.2823207825408867</v>
          </cell>
          <cell r="HC259">
            <v>-5.0327668135651153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-2.7052080958113014</v>
          </cell>
          <cell r="HM259">
            <v>-2.78692657070517</v>
          </cell>
          <cell r="HN259">
            <v>-2.3168211879958776</v>
          </cell>
          <cell r="HO259">
            <v>-2.5940617290839389</v>
          </cell>
          <cell r="HP259">
            <v>0</v>
          </cell>
          <cell r="HQ259">
            <v>0</v>
          </cell>
          <cell r="HR259">
            <v>-2.2981320381099706</v>
          </cell>
          <cell r="HS259">
            <v>-2.3012795417688885</v>
          </cell>
          <cell r="HT259">
            <v>-2.230620314946592</v>
          </cell>
          <cell r="HU259">
            <v>-2.8965274361799871</v>
          </cell>
          <cell r="HV259">
            <v>-5.6121158509941935</v>
          </cell>
          <cell r="HW259">
            <v>-4.9821081996371168</v>
          </cell>
          <cell r="HX259">
            <v>-1.4844778846089499</v>
          </cell>
          <cell r="HY259">
            <v>0</v>
          </cell>
          <cell r="HZ259">
            <v>-1.9151278795205846</v>
          </cell>
          <cell r="IA259">
            <v>0</v>
          </cell>
          <cell r="IB259">
            <v>-1.4946976748084655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25.661276239379053</v>
          </cell>
          <cell r="IM259">
            <v>-2.5932609142764287</v>
          </cell>
          <cell r="IN259">
            <v>-2.739937375174351</v>
          </cell>
          <cell r="IO259">
            <v>-1.9934907917987823</v>
          </cell>
          <cell r="IP259">
            <v>-2.6511056303285403</v>
          </cell>
          <cell r="IQ259">
            <v>-2.6431397529734832</v>
          </cell>
          <cell r="IR259">
            <v>-2.5414456574751769</v>
          </cell>
          <cell r="IS259">
            <v>-3.0858022003453587</v>
          </cell>
          <cell r="IT259">
            <v>-3.1249223811734628</v>
          </cell>
          <cell r="IU259">
            <v>-3.1704362970639561</v>
          </cell>
          <cell r="IV259">
            <v>-3.4749106681889432</v>
          </cell>
          <cell r="IW259">
            <v>-2.962146218595167</v>
          </cell>
          <cell r="IX259">
            <v>-2.4325346760351896</v>
          </cell>
          <cell r="IY259">
            <v>-6.3688458273692046</v>
          </cell>
          <cell r="IZ259">
            <v>-6.6989526353689444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-2.4045455360701204</v>
          </cell>
          <cell r="JH259">
            <v>-2.7449026435151826</v>
          </cell>
          <cell r="JI259">
            <v>-1.6539376007731295</v>
          </cell>
          <cell r="JJ259">
            <v>-1.4614904225736967</v>
          </cell>
          <cell r="JK259">
            <v>-3.1305625927646461</v>
          </cell>
          <cell r="JL259">
            <v>-2.8182734054472989</v>
          </cell>
          <cell r="JM259">
            <v>-1.7203117276426563</v>
          </cell>
          <cell r="JN259">
            <v>-1.7240415038353558</v>
          </cell>
          <cell r="JO259">
            <v>-6.662639872845161</v>
          </cell>
          <cell r="JP259">
            <v>-6.3558617773778865</v>
          </cell>
          <cell r="JQ259">
            <v>0</v>
          </cell>
          <cell r="JR259">
            <v>0</v>
          </cell>
          <cell r="JS259">
            <v>-1.6379230036863541</v>
          </cell>
          <cell r="JT259">
            <v>-1.6832988900764578</v>
          </cell>
          <cell r="JU259">
            <v>-1.8088175333251495</v>
          </cell>
          <cell r="JV259">
            <v>0</v>
          </cell>
          <cell r="JW259">
            <v>0</v>
          </cell>
          <cell r="JX259">
            <v>-14.357454390691078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-18.105389290100938</v>
          </cell>
          <cell r="KF259">
            <v>-2.5325196917068467</v>
          </cell>
          <cell r="KG259">
            <v>-2.5486281463913589</v>
          </cell>
          <cell r="KH259">
            <v>-2.023716674995629</v>
          </cell>
          <cell r="KI259">
            <v>-2.4582849285047592</v>
          </cell>
          <cell r="KJ259">
            <v>-1.9537710539432764</v>
          </cell>
          <cell r="KK259">
            <v>-2.2154070203920408</v>
          </cell>
          <cell r="KL259">
            <v>-3.2408069104379509</v>
          </cell>
          <cell r="KM259">
            <v>-2.4652601579220161</v>
          </cell>
          <cell r="KN259">
            <v>-3.3977186007983922</v>
          </cell>
          <cell r="KO259">
            <v>-3.2972396647749895</v>
          </cell>
          <cell r="KP259">
            <v>-3.114845916053667</v>
          </cell>
          <cell r="KQ259">
            <v>-2.5988132815802891</v>
          </cell>
          <cell r="KR259">
            <v>-6.5975162949829702</v>
          </cell>
          <cell r="KS259">
            <v>-5.5588037749074326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-2.7222539408166089</v>
          </cell>
          <cell r="LB259">
            <v>-3.0470597078673118</v>
          </cell>
          <cell r="LC259">
            <v>-1.1351903726286041</v>
          </cell>
          <cell r="LD259">
            <v>-1.2675287099808357</v>
          </cell>
          <cell r="LE259">
            <v>0</v>
          </cell>
          <cell r="LF259">
            <v>-2.3764846063087282</v>
          </cell>
          <cell r="LG259">
            <v>-3.2863461478703169</v>
          </cell>
          <cell r="LH259">
            <v>-1.3423563426576772</v>
          </cell>
          <cell r="LI259">
            <v>-1.4683961764735645</v>
          </cell>
          <cell r="LJ259">
            <v>-4.9030780581680977</v>
          </cell>
          <cell r="LK259">
            <v>-5.942001479378284</v>
          </cell>
          <cell r="LL259">
            <v>-3.4240363975271504</v>
          </cell>
          <cell r="LM259">
            <v>-3.8610676091476734</v>
          </cell>
          <cell r="LN259">
            <v>0</v>
          </cell>
          <cell r="LO259">
            <v>0</v>
          </cell>
          <cell r="LP259">
            <v>-5.0657663877583365</v>
          </cell>
          <cell r="LQ259">
            <v>-4.0279586586896992</v>
          </cell>
          <cell r="LR259">
            <v>-4.0234516590634009</v>
          </cell>
          <cell r="LS259">
            <v>-2.9799352021557586</v>
          </cell>
          <cell r="LT259">
            <v>0</v>
          </cell>
          <cell r="LU259">
            <v>0</v>
          </cell>
          <cell r="LV259">
            <v>-7.2951886075524097</v>
          </cell>
          <cell r="LW259">
            <v>-3.9780251618127944</v>
          </cell>
          <cell r="LX259">
            <v>-5.0005844505995212</v>
          </cell>
          <cell r="LY259">
            <v>-3.6112095741077148</v>
          </cell>
          <cell r="LZ259">
            <v>0</v>
          </cell>
          <cell r="MA259">
            <v>0</v>
          </cell>
          <cell r="MB259">
            <v>-3.6137905872805711</v>
          </cell>
          <cell r="MC259">
            <v>-5.3729009153442284</v>
          </cell>
          <cell r="MD259">
            <v>-7.9526937343789497</v>
          </cell>
          <cell r="ME259">
            <v>-4.3208641540794241</v>
          </cell>
          <cell r="MF259">
            <v>0</v>
          </cell>
          <cell r="MG259">
            <v>0</v>
          </cell>
          <cell r="MH259">
            <v>-4.4380188576275339</v>
          </cell>
          <cell r="MI259">
            <v>-4.0120458719071985</v>
          </cell>
          <cell r="MJ259">
            <v>0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-5.241466875127669</v>
          </cell>
          <cell r="MU259">
            <v>-6.2547190757418125</v>
          </cell>
          <cell r="MV259">
            <v>0</v>
          </cell>
          <cell r="MW259">
            <v>0</v>
          </cell>
          <cell r="MX259">
            <v>0</v>
          </cell>
          <cell r="MY259">
            <v>0</v>
          </cell>
          <cell r="MZ259">
            <v>-5.2850568637350666</v>
          </cell>
          <cell r="NA259">
            <v>-4.3020896560263324</v>
          </cell>
          <cell r="NB259">
            <v>0</v>
          </cell>
          <cell r="NC259">
            <v>0</v>
          </cell>
          <cell r="ND259">
            <v>0</v>
          </cell>
          <cell r="NE259">
            <v>0</v>
          </cell>
          <cell r="NF259">
            <v>-1.5581831054568844</v>
          </cell>
          <cell r="NG259">
            <v>0</v>
          </cell>
          <cell r="NH259">
            <v>0</v>
          </cell>
          <cell r="NI259">
            <v>-1.6693268027542947</v>
          </cell>
          <cell r="NJ259">
            <v>0</v>
          </cell>
          <cell r="NK259">
            <v>0</v>
          </cell>
          <cell r="NL259">
            <v>-1.6943368088653206</v>
          </cell>
          <cell r="NM259">
            <v>-7.2451990759134235</v>
          </cell>
          <cell r="NN259">
            <v>-5.4160847570121922</v>
          </cell>
          <cell r="NO259">
            <v>-22.843176428560589</v>
          </cell>
          <cell r="NP259">
            <v>-23.558659230086551</v>
          </cell>
          <cell r="NQ259">
            <v>-1.9204093603192678</v>
          </cell>
          <cell r="NR259">
            <v>-2.4163606748430002</v>
          </cell>
          <cell r="NS259">
            <v>-2.0455907964054063</v>
          </cell>
          <cell r="NT259">
            <v>-2.6360186795908231</v>
          </cell>
          <cell r="NU259">
            <v>-2.0713481746114879</v>
          </cell>
          <cell r="NV259">
            <v>-2.5357771562823053</v>
          </cell>
          <cell r="NW259">
            <v>-3.5275160368770386</v>
          </cell>
          <cell r="NX259">
            <v>-2.9519773801686005</v>
          </cell>
          <cell r="NY259">
            <v>-3.4427879006530331</v>
          </cell>
          <cell r="NZ259">
            <v>-2.6297390828839302</v>
          </cell>
          <cell r="OA259">
            <v>-3.5443903360109954</v>
          </cell>
          <cell r="OB259">
            <v>-2.5336561449617787</v>
          </cell>
          <cell r="OC259">
            <v>-6.8928992204208139</v>
          </cell>
          <cell r="OD259">
            <v>-6.776058064935242</v>
          </cell>
          <cell r="OE259">
            <v>0</v>
          </cell>
          <cell r="OF259">
            <v>0</v>
          </cell>
          <cell r="OG259">
            <v>0</v>
          </cell>
          <cell r="OH259">
            <v>0</v>
          </cell>
          <cell r="OI259">
            <v>0</v>
          </cell>
          <cell r="OJ259">
            <v>0</v>
          </cell>
          <cell r="OK259">
            <v>0</v>
          </cell>
          <cell r="OL259">
            <v>0</v>
          </cell>
          <cell r="OM259">
            <v>-12.447319677588993</v>
          </cell>
          <cell r="ON259">
            <v>-13.166227231144584</v>
          </cell>
          <cell r="OO259">
            <v>0</v>
          </cell>
          <cell r="OP259">
            <v>-2.9769452409256214</v>
          </cell>
          <cell r="OQ259">
            <v>-2.5129518052450188</v>
          </cell>
          <cell r="OR259">
            <v>-2.9879160899563475</v>
          </cell>
          <cell r="OS259">
            <v>-2.5770303022874708</v>
          </cell>
          <cell r="OT259">
            <v>-3.1485325496960548</v>
          </cell>
          <cell r="OU259">
            <v>-3.2073606966215356</v>
          </cell>
          <cell r="OV259">
            <v>-2.8514179078895792</v>
          </cell>
          <cell r="OW259">
            <v>-6.0879381491942839</v>
          </cell>
          <cell r="OX259">
            <v>-6.1989214980646832</v>
          </cell>
          <cell r="OY259">
            <v>0</v>
          </cell>
          <cell r="OZ259">
            <v>0</v>
          </cell>
          <cell r="PA259">
            <v>0</v>
          </cell>
          <cell r="PB259">
            <v>0</v>
          </cell>
          <cell r="PC259">
            <v>0</v>
          </cell>
          <cell r="PD259">
            <v>0</v>
          </cell>
          <cell r="PE259">
            <v>0</v>
          </cell>
          <cell r="PF259">
            <v>0</v>
          </cell>
          <cell r="PG259">
            <v>0</v>
          </cell>
          <cell r="PH259">
            <v>-5.6492049692416204</v>
          </cell>
          <cell r="PI259">
            <v>-4.410336474021447</v>
          </cell>
          <cell r="PJ259">
            <v>-21.66100278671632</v>
          </cell>
          <cell r="PK259">
            <v>-16.734888735273579</v>
          </cell>
          <cell r="PL259">
            <v>-1.9131803919778925</v>
          </cell>
          <cell r="PM259">
            <v>-2.5300857265678536</v>
          </cell>
          <cell r="PN259">
            <v>-2.2757939030463588</v>
          </cell>
          <cell r="PO259">
            <v>-2.4753371894799674</v>
          </cell>
          <cell r="PP259">
            <v>-2.7872307945120665</v>
          </cell>
          <cell r="PQ259">
            <v>0</v>
          </cell>
          <cell r="PR259">
            <v>-2.4931499916802724</v>
          </cell>
          <cell r="PS259">
            <v>-3.4853348213671764</v>
          </cell>
          <cell r="PT259">
            <v>-3.4506390822923771</v>
          </cell>
          <cell r="PU259">
            <v>-3.0775751062608987</v>
          </cell>
          <cell r="PV259">
            <v>-3.2302379110344916</v>
          </cell>
          <cell r="PW259">
            <v>-6.8127590396465036</v>
          </cell>
          <cell r="PX259">
            <v>-6.8657011954428206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-13.840629457433776</v>
          </cell>
          <cell r="QH259">
            <v>-12.075096563250387</v>
          </cell>
          <cell r="QI259">
            <v>0</v>
          </cell>
          <cell r="QJ259">
            <v>-2.513420576974966</v>
          </cell>
          <cell r="QK259">
            <v>0</v>
          </cell>
          <cell r="QL259">
            <v>-2.6384342866727182</v>
          </cell>
          <cell r="QM259">
            <v>-2.3140544846887989</v>
          </cell>
          <cell r="QN259">
            <v>-6.6884515401520073</v>
          </cell>
          <cell r="QO259">
            <v>-7.4095065924127361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-5.0411052944281858</v>
          </cell>
          <cell r="RD259">
            <v>-5.3234207438785557</v>
          </cell>
          <cell r="RE259">
            <v>-21.506313266655194</v>
          </cell>
          <cell r="RF259">
            <v>-20.1232703471306</v>
          </cell>
          <cell r="RG259">
            <v>-2.6789971360397411</v>
          </cell>
          <cell r="RH259">
            <v>-2.428854305227051</v>
          </cell>
          <cell r="RI259">
            <v>-2.190863617489581</v>
          </cell>
          <cell r="RJ259">
            <v>-2.2546382004866339</v>
          </cell>
          <cell r="RK259">
            <v>-2.0248790950182296</v>
          </cell>
          <cell r="RL259">
            <v>-3.2982883520680972</v>
          </cell>
          <cell r="RM259">
            <v>-3.2408622561887812</v>
          </cell>
          <cell r="RN259">
            <v>-3.2632112358554894</v>
          </cell>
          <cell r="RO259">
            <v>-3.3207158790982554</v>
          </cell>
          <cell r="RP259">
            <v>-3.2322855200179657</v>
          </cell>
          <cell r="RQ259">
            <v>-6.2132305381706603</v>
          </cell>
          <cell r="RR259">
            <v>-7.2156909039186559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0</v>
          </cell>
          <cell r="RY259">
            <v>0</v>
          </cell>
          <cell r="RZ259">
            <v>0</v>
          </cell>
          <cell r="SA259">
            <v>-11.917090458113233</v>
          </cell>
          <cell r="SB259">
            <v>-12.697676708879941</v>
          </cell>
          <cell r="SC259">
            <v>0</v>
          </cell>
          <cell r="SD259">
            <v>-2.8709367744024665</v>
          </cell>
          <cell r="SE259">
            <v>0</v>
          </cell>
          <cell r="SF259">
            <v>-2.7284070414226793</v>
          </cell>
          <cell r="SG259">
            <v>-2.9330916790657762</v>
          </cell>
          <cell r="SH259">
            <v>-2.5539022356850292</v>
          </cell>
          <cell r="SI259">
            <v>-3.1431712279391091</v>
          </cell>
          <cell r="SJ259">
            <v>-2.7292804951158738</v>
          </cell>
          <cell r="SK259">
            <v>-5.8869054467626043</v>
          </cell>
          <cell r="SL259">
            <v>-6.0929643604784385</v>
          </cell>
          <cell r="SM259">
            <v>-2.2833510912108075</v>
          </cell>
          <cell r="SN259">
            <v>-6.9243154272189926</v>
          </cell>
          <cell r="SO259">
            <v>0</v>
          </cell>
          <cell r="SP259">
            <v>0</v>
          </cell>
          <cell r="SQ259">
            <v>-3.1121753260511413</v>
          </cell>
          <cell r="SR259">
            <v>-9.1368862081379074</v>
          </cell>
          <cell r="SS259">
            <v>-2.2140899211476825</v>
          </cell>
          <cell r="ST259">
            <v>-4.7917132430891805</v>
          </cell>
          <cell r="SU259">
            <v>0</v>
          </cell>
          <cell r="SV259">
            <v>0</v>
          </cell>
          <cell r="SW259">
            <v>-10.379858256209811</v>
          </cell>
          <cell r="SX259">
            <v>-10.13647751701682</v>
          </cell>
          <cell r="SY259">
            <v>-4.2265278146543697</v>
          </cell>
          <cell r="SZ259">
            <v>-3.9851531082619456</v>
          </cell>
          <cell r="TA259">
            <v>0</v>
          </cell>
          <cell r="TB259">
            <v>0</v>
          </cell>
          <cell r="TC259">
            <v>-26.390389300638162</v>
          </cell>
          <cell r="TD259">
            <v>-9.6250998410096464</v>
          </cell>
          <cell r="TE259">
            <v>0</v>
          </cell>
          <cell r="TF259">
            <v>0</v>
          </cell>
          <cell r="TG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Q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I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A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</row>
        <row r="260">
          <cell r="B260" t="str">
            <v>CP503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-0.53657038141350166</v>
          </cell>
          <cell r="Q260">
            <v>-0.59949467327032069</v>
          </cell>
          <cell r="R260">
            <v>-0.5414103326100419</v>
          </cell>
          <cell r="S260">
            <v>-0.58686429216974656</v>
          </cell>
          <cell r="T260">
            <v>-0.69208594781975841</v>
          </cell>
          <cell r="U260">
            <v>-0.55355389903068375</v>
          </cell>
          <cell r="V260">
            <v>-0.53079302064075529</v>
          </cell>
          <cell r="W260">
            <v>-0.56063469206085226</v>
          </cell>
          <cell r="X260">
            <v>-0.79601203315701374</v>
          </cell>
          <cell r="Y260">
            <v>-0.70728119187984551</v>
          </cell>
          <cell r="Z260">
            <v>-0.72130202839599844</v>
          </cell>
          <cell r="AA260">
            <v>-0.7015938631820815</v>
          </cell>
          <cell r="AB260">
            <v>-0.77288739599417344</v>
          </cell>
          <cell r="AC260">
            <v>-0.78388728510473615</v>
          </cell>
          <cell r="AD260">
            <v>-0.76799488619985057</v>
          </cell>
          <cell r="AE260">
            <v>-0.90137368105466797</v>
          </cell>
          <cell r="AF260">
            <v>-0.43159182512308542</v>
          </cell>
          <cell r="AG260">
            <v>-0.38802740056227636</v>
          </cell>
          <cell r="AH260">
            <v>-0.33399279673085813</v>
          </cell>
          <cell r="AI260">
            <v>-0.35508794689007256</v>
          </cell>
          <cell r="AJ260">
            <v>-0.48202521993350361</v>
          </cell>
          <cell r="AK260">
            <v>-0.42487867770789983</v>
          </cell>
          <cell r="AL260">
            <v>-0.39656231831561728</v>
          </cell>
          <cell r="AM260">
            <v>-0.47585888466495097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-1.4140241646679499</v>
          </cell>
          <cell r="BM260">
            <v>-1.0766960107951975</v>
          </cell>
          <cell r="BN260">
            <v>-1.0308358895173133</v>
          </cell>
          <cell r="BO260">
            <v>-1.5311747402257552</v>
          </cell>
          <cell r="BP260">
            <v>-0.82848818791958889</v>
          </cell>
          <cell r="BQ260">
            <v>-0.72441095866879512</v>
          </cell>
          <cell r="BR260">
            <v>-0.69985185295421037</v>
          </cell>
          <cell r="BS260">
            <v>-0.64955268192383231</v>
          </cell>
          <cell r="BT260">
            <v>-1.2069439330169289</v>
          </cell>
          <cell r="BU260">
            <v>-1.2772282858951263</v>
          </cell>
          <cell r="BV260">
            <v>-1.1926635671907804</v>
          </cell>
          <cell r="BW260">
            <v>-1.3135931128528731</v>
          </cell>
          <cell r="BX260">
            <v>-1.0237981679406403</v>
          </cell>
          <cell r="BY260">
            <v>-1.4856726307988142</v>
          </cell>
          <cell r="BZ260">
            <v>-1.0790360909123262</v>
          </cell>
          <cell r="CA260">
            <v>-1.1585771070824</v>
          </cell>
          <cell r="CB260">
            <v>-0.88563952908541266</v>
          </cell>
          <cell r="CC260">
            <v>-0.89830623342713034</v>
          </cell>
          <cell r="CD260">
            <v>-0.83059887164940904</v>
          </cell>
          <cell r="CE260">
            <v>-0.58380510847875322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</v>
          </cell>
          <cell r="MI260">
            <v>0</v>
          </cell>
          <cell r="MJ260">
            <v>0</v>
          </cell>
          <cell r="MK260">
            <v>0</v>
          </cell>
          <cell r="ML260">
            <v>0</v>
          </cell>
          <cell r="MM260">
            <v>0</v>
          </cell>
          <cell r="MN260">
            <v>0</v>
          </cell>
          <cell r="MO260">
            <v>0</v>
          </cell>
          <cell r="MP260">
            <v>0</v>
          </cell>
          <cell r="MQ260">
            <v>0</v>
          </cell>
          <cell r="MR260">
            <v>0</v>
          </cell>
          <cell r="MS260">
            <v>0</v>
          </cell>
          <cell r="MT260">
            <v>0</v>
          </cell>
          <cell r="MU260">
            <v>0</v>
          </cell>
          <cell r="MV260">
            <v>0</v>
          </cell>
          <cell r="MW260">
            <v>0</v>
          </cell>
          <cell r="MX260">
            <v>0</v>
          </cell>
          <cell r="MY260">
            <v>0</v>
          </cell>
          <cell r="MZ260">
            <v>0</v>
          </cell>
          <cell r="NA260">
            <v>0</v>
          </cell>
          <cell r="NB260">
            <v>0</v>
          </cell>
          <cell r="NC260">
            <v>0</v>
          </cell>
          <cell r="ND260">
            <v>0</v>
          </cell>
          <cell r="NE260">
            <v>0</v>
          </cell>
          <cell r="NF260">
            <v>0</v>
          </cell>
          <cell r="NG260">
            <v>0</v>
          </cell>
          <cell r="NH260">
            <v>0</v>
          </cell>
          <cell r="NI260">
            <v>0</v>
          </cell>
          <cell r="NJ260">
            <v>0</v>
          </cell>
          <cell r="NK260">
            <v>0</v>
          </cell>
          <cell r="NL260">
            <v>0</v>
          </cell>
          <cell r="NM260">
            <v>0</v>
          </cell>
          <cell r="NN260">
            <v>0</v>
          </cell>
          <cell r="NO260">
            <v>0</v>
          </cell>
          <cell r="NP260">
            <v>0</v>
          </cell>
          <cell r="NQ260">
            <v>0</v>
          </cell>
          <cell r="NR260">
            <v>0</v>
          </cell>
          <cell r="NS260">
            <v>0</v>
          </cell>
          <cell r="NT260">
            <v>0</v>
          </cell>
          <cell r="NU260">
            <v>0</v>
          </cell>
          <cell r="NV260">
            <v>0</v>
          </cell>
          <cell r="NW260">
            <v>0</v>
          </cell>
          <cell r="NX260">
            <v>0</v>
          </cell>
          <cell r="NY260">
            <v>0</v>
          </cell>
          <cell r="NZ260">
            <v>0</v>
          </cell>
          <cell r="OA260">
            <v>0</v>
          </cell>
          <cell r="OB260">
            <v>0</v>
          </cell>
          <cell r="OC260">
            <v>0</v>
          </cell>
          <cell r="OD260">
            <v>0</v>
          </cell>
          <cell r="OE260">
            <v>0</v>
          </cell>
          <cell r="OF260">
            <v>0</v>
          </cell>
          <cell r="OG260">
            <v>0</v>
          </cell>
          <cell r="OH260">
            <v>0</v>
          </cell>
          <cell r="OI260">
            <v>0</v>
          </cell>
          <cell r="OJ260">
            <v>0</v>
          </cell>
          <cell r="OK260">
            <v>0</v>
          </cell>
          <cell r="OL260">
            <v>0</v>
          </cell>
          <cell r="OM260">
            <v>0</v>
          </cell>
          <cell r="ON260">
            <v>0</v>
          </cell>
          <cell r="OO260">
            <v>0</v>
          </cell>
          <cell r="OP260">
            <v>0</v>
          </cell>
          <cell r="OQ260">
            <v>0</v>
          </cell>
          <cell r="OR260">
            <v>0</v>
          </cell>
          <cell r="OS260">
            <v>0</v>
          </cell>
          <cell r="OT260">
            <v>0</v>
          </cell>
          <cell r="OU260">
            <v>0</v>
          </cell>
          <cell r="OV260">
            <v>0</v>
          </cell>
          <cell r="OW260">
            <v>0</v>
          </cell>
          <cell r="OX260">
            <v>0</v>
          </cell>
          <cell r="OY260">
            <v>0</v>
          </cell>
          <cell r="OZ260">
            <v>0</v>
          </cell>
          <cell r="PA260">
            <v>0</v>
          </cell>
          <cell r="PB260">
            <v>0</v>
          </cell>
          <cell r="PC260">
            <v>0</v>
          </cell>
          <cell r="PD260">
            <v>0</v>
          </cell>
          <cell r="PE260">
            <v>0</v>
          </cell>
          <cell r="PF260">
            <v>0</v>
          </cell>
          <cell r="PG260">
            <v>0</v>
          </cell>
          <cell r="PH260">
            <v>0</v>
          </cell>
          <cell r="PI260">
            <v>0</v>
          </cell>
          <cell r="PJ260">
            <v>0</v>
          </cell>
          <cell r="PK260">
            <v>0</v>
          </cell>
          <cell r="PL260">
            <v>0</v>
          </cell>
          <cell r="PM260">
            <v>0</v>
          </cell>
          <cell r="PN260">
            <v>0</v>
          </cell>
          <cell r="PO260">
            <v>0</v>
          </cell>
          <cell r="PP260">
            <v>0</v>
          </cell>
          <cell r="PQ260">
            <v>0</v>
          </cell>
          <cell r="PR260">
            <v>0</v>
          </cell>
          <cell r="PS260">
            <v>0</v>
          </cell>
          <cell r="PT260">
            <v>0</v>
          </cell>
          <cell r="PU260">
            <v>0</v>
          </cell>
          <cell r="PV260">
            <v>0</v>
          </cell>
          <cell r="PW260">
            <v>0</v>
          </cell>
          <cell r="PX260">
            <v>0</v>
          </cell>
          <cell r="PY260">
            <v>0</v>
          </cell>
          <cell r="PZ260">
            <v>0</v>
          </cell>
          <cell r="QA260">
            <v>0</v>
          </cell>
          <cell r="QB260">
            <v>0</v>
          </cell>
          <cell r="QC260">
            <v>0</v>
          </cell>
          <cell r="QD260">
            <v>0</v>
          </cell>
          <cell r="QE260">
            <v>0</v>
          </cell>
          <cell r="QF260">
            <v>0</v>
          </cell>
          <cell r="QG260">
            <v>0</v>
          </cell>
          <cell r="QH260">
            <v>0</v>
          </cell>
          <cell r="QI260">
            <v>0</v>
          </cell>
          <cell r="QJ260">
            <v>0</v>
          </cell>
          <cell r="QK260">
            <v>0</v>
          </cell>
          <cell r="QL260">
            <v>0</v>
          </cell>
          <cell r="QM260">
            <v>0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E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0</v>
          </cell>
          <cell r="RY260">
            <v>0</v>
          </cell>
          <cell r="RZ260">
            <v>0</v>
          </cell>
          <cell r="SA260">
            <v>0</v>
          </cell>
          <cell r="SB260">
            <v>0</v>
          </cell>
          <cell r="SC260">
            <v>0</v>
          </cell>
          <cell r="SD260">
            <v>0</v>
          </cell>
          <cell r="SE260">
            <v>0</v>
          </cell>
          <cell r="SF260">
            <v>0</v>
          </cell>
          <cell r="SG260">
            <v>0</v>
          </cell>
          <cell r="SH260">
            <v>0</v>
          </cell>
          <cell r="SI260">
            <v>0</v>
          </cell>
          <cell r="SJ260">
            <v>0</v>
          </cell>
          <cell r="SK260">
            <v>0</v>
          </cell>
          <cell r="SL260">
            <v>0</v>
          </cell>
          <cell r="SM260">
            <v>0</v>
          </cell>
          <cell r="SN260">
            <v>0</v>
          </cell>
          <cell r="SO260">
            <v>0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G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Q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I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A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</row>
        <row r="261">
          <cell r="B261" t="str">
            <v>CW609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96.917152030799784</v>
          </cell>
          <cell r="CW261">
            <v>90.906265671078302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96.027663683869491</v>
          </cell>
          <cell r="DE261">
            <v>94.6843460570421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111.35454988501965</v>
          </cell>
          <cell r="DM261">
            <v>92.762979243997592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85.288636420443524</v>
          </cell>
          <cell r="DU261">
            <v>86.899535490076175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110.17780326549192</v>
          </cell>
          <cell r="ES261">
            <v>115.69860726343458</v>
          </cell>
          <cell r="ET261">
            <v>81.76898617121671</v>
          </cell>
          <cell r="EU261">
            <v>101.40988858336928</v>
          </cell>
          <cell r="EV261">
            <v>85.703883829116265</v>
          </cell>
          <cell r="EW261">
            <v>88.498981068056096</v>
          </cell>
          <cell r="EX261">
            <v>113.92642198618246</v>
          </cell>
          <cell r="EY261">
            <v>121.19958212569257</v>
          </cell>
          <cell r="EZ261">
            <v>124.15930033751921</v>
          </cell>
          <cell r="FA261">
            <v>124.97131172661815</v>
          </cell>
          <cell r="FB261">
            <v>118.02064663544573</v>
          </cell>
          <cell r="FC261">
            <v>114.62306659925711</v>
          </cell>
          <cell r="FD261">
            <v>121.51814129368451</v>
          </cell>
          <cell r="FE261">
            <v>132.29195131780804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106.77216235030187</v>
          </cell>
          <cell r="GQ261">
            <v>98.205921986128828</v>
          </cell>
          <cell r="GR261">
            <v>105.10898045157029</v>
          </cell>
          <cell r="GS261">
            <v>92.226025528852247</v>
          </cell>
          <cell r="GT261">
            <v>115.46704517372395</v>
          </cell>
          <cell r="GU261">
            <v>82.565573132376798</v>
          </cell>
          <cell r="GV261">
            <v>133.85795228921901</v>
          </cell>
          <cell r="GW261">
            <v>130.09366195155155</v>
          </cell>
          <cell r="GX261">
            <v>124.01851141025507</v>
          </cell>
          <cell r="GY261">
            <v>106.92705376810181</v>
          </cell>
          <cell r="GZ261">
            <v>119.91365156127247</v>
          </cell>
          <cell r="HA261">
            <v>128.35100396593634</v>
          </cell>
          <cell r="HB261">
            <v>122.67596872401185</v>
          </cell>
          <cell r="HC261">
            <v>111.96158630645348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80.056729038028124</v>
          </cell>
          <cell r="IN261">
            <v>111.50318454696504</v>
          </cell>
          <cell r="IO261">
            <v>117.06099933667052</v>
          </cell>
          <cell r="IP261">
            <v>90.80891894939559</v>
          </cell>
          <cell r="IQ261">
            <v>111.56877098021096</v>
          </cell>
          <cell r="IR261">
            <v>108.57453365823017</v>
          </cell>
          <cell r="IS261">
            <v>98.654915214395061</v>
          </cell>
          <cell r="IT261">
            <v>123.40413604673614</v>
          </cell>
          <cell r="IU261">
            <v>134.83390575596164</v>
          </cell>
          <cell r="IV261">
            <v>130.82817777924879</v>
          </cell>
          <cell r="IW261">
            <v>128.02392592648363</v>
          </cell>
          <cell r="IX261">
            <v>140.74239764194562</v>
          </cell>
          <cell r="IY261">
            <v>107.07616349791688</v>
          </cell>
          <cell r="IZ261">
            <v>124.66123799319131</v>
          </cell>
          <cell r="JA261">
            <v>0</v>
          </cell>
          <cell r="JB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107.00080435374382</v>
          </cell>
          <cell r="KG261">
            <v>98.644877553389094</v>
          </cell>
          <cell r="KH261">
            <v>112.976149407901</v>
          </cell>
          <cell r="KI261">
            <v>89.791927396670474</v>
          </cell>
          <cell r="KJ261">
            <v>103.33002814285027</v>
          </cell>
          <cell r="KK261">
            <v>78.516843052243175</v>
          </cell>
          <cell r="KL261">
            <v>99.158264058477315</v>
          </cell>
          <cell r="KM261">
            <v>135.7435439116465</v>
          </cell>
          <cell r="KN261">
            <v>115.93762317230005</v>
          </cell>
          <cell r="KO261">
            <v>131.63898230900062</v>
          </cell>
          <cell r="KP261">
            <v>125.4457117899797</v>
          </cell>
          <cell r="KQ261">
            <v>130.80082038817918</v>
          </cell>
          <cell r="KR261">
            <v>119.72241315283691</v>
          </cell>
          <cell r="KS261">
            <v>121.83672936936046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66.08351420397463</v>
          </cell>
          <cell r="LM261">
            <v>54.316471801168355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47.614924943915931</v>
          </cell>
          <cell r="LS261">
            <v>65.876219346971368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X261">
            <v>66.165600429807313</v>
          </cell>
          <cell r="LY261">
            <v>52.970970431691704</v>
          </cell>
          <cell r="LZ261">
            <v>0</v>
          </cell>
          <cell r="MA261">
            <v>0</v>
          </cell>
          <cell r="MB261">
            <v>0</v>
          </cell>
          <cell r="MC261">
            <v>0</v>
          </cell>
          <cell r="MD261">
            <v>63.492951881838479</v>
          </cell>
          <cell r="ME261">
            <v>68.263459530092533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  <cell r="MJ261">
            <v>0</v>
          </cell>
          <cell r="MK261">
            <v>0</v>
          </cell>
          <cell r="ML261">
            <v>0</v>
          </cell>
          <cell r="MM261">
            <v>0</v>
          </cell>
          <cell r="MN261">
            <v>0</v>
          </cell>
          <cell r="MO261">
            <v>0</v>
          </cell>
          <cell r="MP261">
            <v>0</v>
          </cell>
          <cell r="MQ261">
            <v>0</v>
          </cell>
          <cell r="MR261">
            <v>0</v>
          </cell>
          <cell r="MS261">
            <v>0</v>
          </cell>
          <cell r="MT261">
            <v>0</v>
          </cell>
          <cell r="MU261">
            <v>0</v>
          </cell>
          <cell r="MV261">
            <v>0</v>
          </cell>
          <cell r="MW261">
            <v>0</v>
          </cell>
          <cell r="MX261">
            <v>0</v>
          </cell>
          <cell r="MY261">
            <v>0</v>
          </cell>
          <cell r="MZ261">
            <v>0</v>
          </cell>
          <cell r="NA261">
            <v>0</v>
          </cell>
          <cell r="NB261">
            <v>0</v>
          </cell>
          <cell r="NC261">
            <v>0</v>
          </cell>
          <cell r="ND261">
            <v>0</v>
          </cell>
          <cell r="NE261">
            <v>0</v>
          </cell>
          <cell r="NF261">
            <v>0</v>
          </cell>
          <cell r="NG261">
            <v>0</v>
          </cell>
          <cell r="NH261">
            <v>0</v>
          </cell>
          <cell r="NI261">
            <v>0</v>
          </cell>
          <cell r="NJ261">
            <v>0</v>
          </cell>
          <cell r="NK261">
            <v>0</v>
          </cell>
          <cell r="NL261">
            <v>0</v>
          </cell>
          <cell r="NM261">
            <v>0</v>
          </cell>
          <cell r="NN261">
            <v>0</v>
          </cell>
          <cell r="NO261">
            <v>0</v>
          </cell>
          <cell r="NP261">
            <v>0</v>
          </cell>
          <cell r="NQ261">
            <v>0</v>
          </cell>
          <cell r="NR261">
            <v>0</v>
          </cell>
          <cell r="NS261">
            <v>0</v>
          </cell>
          <cell r="NT261">
            <v>0</v>
          </cell>
          <cell r="NU261">
            <v>0</v>
          </cell>
          <cell r="NV261">
            <v>0</v>
          </cell>
          <cell r="NW261">
            <v>0</v>
          </cell>
          <cell r="NX261">
            <v>0</v>
          </cell>
          <cell r="NY261">
            <v>0</v>
          </cell>
          <cell r="NZ261">
            <v>0</v>
          </cell>
          <cell r="OA261">
            <v>0</v>
          </cell>
          <cell r="OB261">
            <v>0</v>
          </cell>
          <cell r="OC261">
            <v>0</v>
          </cell>
          <cell r="OD261">
            <v>0</v>
          </cell>
          <cell r="OE261">
            <v>0</v>
          </cell>
          <cell r="OF261">
            <v>0</v>
          </cell>
          <cell r="OG261">
            <v>0</v>
          </cell>
          <cell r="OH261">
            <v>0</v>
          </cell>
          <cell r="OI261">
            <v>0</v>
          </cell>
          <cell r="OJ261">
            <v>0</v>
          </cell>
          <cell r="OK261">
            <v>0</v>
          </cell>
          <cell r="OL261">
            <v>0</v>
          </cell>
          <cell r="OM261">
            <v>0</v>
          </cell>
          <cell r="ON261">
            <v>0</v>
          </cell>
          <cell r="OO261">
            <v>0</v>
          </cell>
          <cell r="OP261">
            <v>0</v>
          </cell>
          <cell r="OQ261">
            <v>0</v>
          </cell>
          <cell r="OR261">
            <v>0</v>
          </cell>
          <cell r="OS261">
            <v>0</v>
          </cell>
          <cell r="OT261">
            <v>0</v>
          </cell>
          <cell r="OU261">
            <v>0</v>
          </cell>
          <cell r="OV261">
            <v>0</v>
          </cell>
          <cell r="OW261">
            <v>0</v>
          </cell>
          <cell r="OX261">
            <v>0</v>
          </cell>
          <cell r="OY261">
            <v>0</v>
          </cell>
          <cell r="OZ261">
            <v>0</v>
          </cell>
          <cell r="PA261">
            <v>0</v>
          </cell>
          <cell r="PB261">
            <v>0</v>
          </cell>
          <cell r="PC261">
            <v>0</v>
          </cell>
          <cell r="PD261">
            <v>0</v>
          </cell>
          <cell r="PE261">
            <v>0</v>
          </cell>
          <cell r="PF261">
            <v>0</v>
          </cell>
          <cell r="PG261">
            <v>0</v>
          </cell>
          <cell r="PH261">
            <v>0</v>
          </cell>
          <cell r="PI261">
            <v>0</v>
          </cell>
          <cell r="PJ261">
            <v>0</v>
          </cell>
          <cell r="PK261">
            <v>0</v>
          </cell>
          <cell r="PL261">
            <v>0</v>
          </cell>
          <cell r="PM261">
            <v>0</v>
          </cell>
          <cell r="PN261">
            <v>0</v>
          </cell>
          <cell r="PO261">
            <v>0</v>
          </cell>
          <cell r="PP261">
            <v>0</v>
          </cell>
          <cell r="PQ261">
            <v>0</v>
          </cell>
          <cell r="PR261">
            <v>0</v>
          </cell>
          <cell r="PS261">
            <v>0</v>
          </cell>
          <cell r="PT261">
            <v>0</v>
          </cell>
          <cell r="PU261">
            <v>0</v>
          </cell>
          <cell r="PV261">
            <v>0</v>
          </cell>
          <cell r="PW261">
            <v>0</v>
          </cell>
          <cell r="PX261">
            <v>0</v>
          </cell>
          <cell r="PY261">
            <v>0</v>
          </cell>
          <cell r="PZ261">
            <v>0</v>
          </cell>
          <cell r="QA261">
            <v>0</v>
          </cell>
          <cell r="QB261">
            <v>0</v>
          </cell>
          <cell r="QC261">
            <v>0</v>
          </cell>
          <cell r="QD261">
            <v>0</v>
          </cell>
          <cell r="QE261">
            <v>0</v>
          </cell>
          <cell r="QF261">
            <v>0</v>
          </cell>
          <cell r="QG261">
            <v>0</v>
          </cell>
          <cell r="QH261">
            <v>0</v>
          </cell>
          <cell r="QI261">
            <v>0</v>
          </cell>
          <cell r="QJ261">
            <v>0</v>
          </cell>
          <cell r="QK261">
            <v>0</v>
          </cell>
          <cell r="QL261">
            <v>0</v>
          </cell>
          <cell r="QM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E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0</v>
          </cell>
          <cell r="RY261">
            <v>0</v>
          </cell>
          <cell r="RZ261">
            <v>0</v>
          </cell>
          <cell r="SA261">
            <v>0</v>
          </cell>
          <cell r="SB261">
            <v>0</v>
          </cell>
          <cell r="SC261">
            <v>0</v>
          </cell>
          <cell r="SD261">
            <v>0</v>
          </cell>
          <cell r="SE261">
            <v>0</v>
          </cell>
          <cell r="SF261">
            <v>0</v>
          </cell>
          <cell r="SG261">
            <v>0</v>
          </cell>
          <cell r="SH261">
            <v>0</v>
          </cell>
          <cell r="SI261">
            <v>0</v>
          </cell>
          <cell r="SJ261">
            <v>0</v>
          </cell>
          <cell r="SK261">
            <v>0</v>
          </cell>
          <cell r="SL261">
            <v>0</v>
          </cell>
          <cell r="SM261">
            <v>0</v>
          </cell>
          <cell r="SN261">
            <v>0</v>
          </cell>
          <cell r="SO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G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Q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I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A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</row>
        <row r="262">
          <cell r="B262" t="str">
            <v>CW61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213.29280459304402</v>
          </cell>
          <cell r="CW262">
            <v>195.11705278143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204.05983773717452</v>
          </cell>
          <cell r="DE262">
            <v>232.7748925031699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202.8953224938011</v>
          </cell>
          <cell r="DM262">
            <v>211.23630440165323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255.18166826989344</v>
          </cell>
          <cell r="DU262">
            <v>194.87093723099059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250.01148425428246</v>
          </cell>
          <cell r="ES262">
            <v>191.60093434764005</v>
          </cell>
          <cell r="ET262">
            <v>202.84930698031621</v>
          </cell>
          <cell r="EU262">
            <v>256.884507340727</v>
          </cell>
          <cell r="EV262">
            <v>187.07632975118392</v>
          </cell>
          <cell r="EW262">
            <v>202.71009801759214</v>
          </cell>
          <cell r="EX262">
            <v>287.6272511898357</v>
          </cell>
          <cell r="EY262">
            <v>323.69798616413283</v>
          </cell>
          <cell r="EZ262">
            <v>258.71353882114221</v>
          </cell>
          <cell r="FA262">
            <v>255.14883089754704</v>
          </cell>
          <cell r="FB262">
            <v>300.60042190476565</v>
          </cell>
          <cell r="FC262">
            <v>289.6286547890324</v>
          </cell>
          <cell r="FD262">
            <v>279.84841671745568</v>
          </cell>
          <cell r="FE262">
            <v>300.57400947118651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210.89389097618019</v>
          </cell>
          <cell r="GQ262">
            <v>191.10946579238714</v>
          </cell>
          <cell r="GR262">
            <v>235.64616798488305</v>
          </cell>
          <cell r="GS262">
            <v>182.49100613433299</v>
          </cell>
          <cell r="GT262">
            <v>212.39347491204742</v>
          </cell>
          <cell r="GU262">
            <v>182.13613096671168</v>
          </cell>
          <cell r="GV262">
            <v>320.07126347466908</v>
          </cell>
          <cell r="GW262">
            <v>252.70973962297279</v>
          </cell>
          <cell r="GX262">
            <v>300.86079949086741</v>
          </cell>
          <cell r="GY262">
            <v>250.31285235500678</v>
          </cell>
          <cell r="GZ262">
            <v>218.02125159450287</v>
          </cell>
          <cell r="HA262">
            <v>246.11134510607937</v>
          </cell>
          <cell r="HB262">
            <v>221.54369694721882</v>
          </cell>
          <cell r="HC262">
            <v>247.86491333433887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  <cell r="IJ262">
            <v>0</v>
          </cell>
          <cell r="IK262">
            <v>0</v>
          </cell>
          <cell r="IL262">
            <v>0</v>
          </cell>
          <cell r="IM262">
            <v>247.04821070720953</v>
          </cell>
          <cell r="IN262">
            <v>198.59137801277799</v>
          </cell>
          <cell r="IO262">
            <v>224.91247658031094</v>
          </cell>
          <cell r="IP262">
            <v>209.04726272662802</v>
          </cell>
          <cell r="IQ262">
            <v>198.09454147456267</v>
          </cell>
          <cell r="IR262">
            <v>242.1611468997541</v>
          </cell>
          <cell r="IS262">
            <v>319.54632757421439</v>
          </cell>
          <cell r="IT262">
            <v>296.68781462467223</v>
          </cell>
          <cell r="IU262">
            <v>286.03954529591448</v>
          </cell>
          <cell r="IV262">
            <v>266.75772942330372</v>
          </cell>
          <cell r="IW262">
            <v>277.77747850376755</v>
          </cell>
          <cell r="IX262">
            <v>257.473351102815</v>
          </cell>
          <cell r="IY262">
            <v>299.79695889563641</v>
          </cell>
          <cell r="IZ262">
            <v>302.92182184641757</v>
          </cell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246.75338866371905</v>
          </cell>
          <cell r="KG262">
            <v>241.64467028702191</v>
          </cell>
          <cell r="KH262">
            <v>177.79136894519715</v>
          </cell>
          <cell r="KI262">
            <v>216.59063354551373</v>
          </cell>
          <cell r="KJ262">
            <v>202.75988730607921</v>
          </cell>
          <cell r="KK262">
            <v>208.44087238605647</v>
          </cell>
          <cell r="KL262">
            <v>307.49415615634234</v>
          </cell>
          <cell r="KM262">
            <v>278.40429085647719</v>
          </cell>
          <cell r="KN262">
            <v>301.93547382554465</v>
          </cell>
          <cell r="KO262">
            <v>245.35155154487586</v>
          </cell>
          <cell r="KP262">
            <v>293.44731504422316</v>
          </cell>
          <cell r="KQ262">
            <v>268.13771426574584</v>
          </cell>
          <cell r="KR262">
            <v>307.78818414677414</v>
          </cell>
          <cell r="KS262">
            <v>288.03450107829519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115.56471705289377</v>
          </cell>
          <cell r="LM262">
            <v>135.53740327733712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123.18521976604637</v>
          </cell>
          <cell r="LS262">
            <v>130.54780364762894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119.81887198820338</v>
          </cell>
          <cell r="LY262">
            <v>107.15969774230213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48.5203967599609</v>
          </cell>
          <cell r="ME262">
            <v>130.0295968998872</v>
          </cell>
          <cell r="MF262">
            <v>0</v>
          </cell>
          <cell r="MG262">
            <v>0</v>
          </cell>
          <cell r="MH262">
            <v>0</v>
          </cell>
          <cell r="MI262">
            <v>0</v>
          </cell>
          <cell r="MJ262">
            <v>0</v>
          </cell>
          <cell r="MK262">
            <v>0</v>
          </cell>
          <cell r="ML262">
            <v>0</v>
          </cell>
          <cell r="MM262">
            <v>0</v>
          </cell>
          <cell r="MN262">
            <v>0</v>
          </cell>
          <cell r="MO262">
            <v>0</v>
          </cell>
          <cell r="MP262">
            <v>0</v>
          </cell>
          <cell r="MQ262">
            <v>0</v>
          </cell>
          <cell r="MR262">
            <v>0</v>
          </cell>
          <cell r="MS262">
            <v>0</v>
          </cell>
          <cell r="MT262">
            <v>0</v>
          </cell>
          <cell r="MU262">
            <v>0</v>
          </cell>
          <cell r="MV262">
            <v>0</v>
          </cell>
          <cell r="MW262">
            <v>0</v>
          </cell>
          <cell r="MX262">
            <v>0</v>
          </cell>
          <cell r="MY262">
            <v>0</v>
          </cell>
          <cell r="MZ262">
            <v>0</v>
          </cell>
          <cell r="NA262">
            <v>0</v>
          </cell>
          <cell r="NB262">
            <v>0</v>
          </cell>
          <cell r="NC262">
            <v>0</v>
          </cell>
          <cell r="ND262">
            <v>0</v>
          </cell>
          <cell r="NE262">
            <v>0</v>
          </cell>
          <cell r="NF262">
            <v>0</v>
          </cell>
          <cell r="NG262">
            <v>0</v>
          </cell>
          <cell r="NH262">
            <v>0</v>
          </cell>
          <cell r="NI262">
            <v>0</v>
          </cell>
          <cell r="NJ262">
            <v>0</v>
          </cell>
          <cell r="NK262">
            <v>0</v>
          </cell>
          <cell r="NL262">
            <v>0</v>
          </cell>
          <cell r="NM262">
            <v>0</v>
          </cell>
          <cell r="NN262">
            <v>0</v>
          </cell>
          <cell r="NO262">
            <v>0</v>
          </cell>
          <cell r="NP262">
            <v>0</v>
          </cell>
          <cell r="NQ262">
            <v>0</v>
          </cell>
          <cell r="NR262">
            <v>0</v>
          </cell>
          <cell r="NS262">
            <v>0</v>
          </cell>
          <cell r="NT262">
            <v>0</v>
          </cell>
          <cell r="NU262">
            <v>0</v>
          </cell>
          <cell r="NV262">
            <v>0</v>
          </cell>
          <cell r="NW262">
            <v>0</v>
          </cell>
          <cell r="NX262">
            <v>0</v>
          </cell>
          <cell r="NY262">
            <v>0</v>
          </cell>
          <cell r="NZ262">
            <v>0</v>
          </cell>
          <cell r="OA262">
            <v>0</v>
          </cell>
          <cell r="OB262">
            <v>0</v>
          </cell>
          <cell r="OC262">
            <v>0</v>
          </cell>
          <cell r="OD262">
            <v>0</v>
          </cell>
          <cell r="OE262">
            <v>0</v>
          </cell>
          <cell r="OF262">
            <v>0</v>
          </cell>
          <cell r="OG262">
            <v>0</v>
          </cell>
          <cell r="OH262">
            <v>0</v>
          </cell>
          <cell r="OI262">
            <v>0</v>
          </cell>
          <cell r="OJ262">
            <v>0</v>
          </cell>
          <cell r="OK262">
            <v>0</v>
          </cell>
          <cell r="OL262">
            <v>0</v>
          </cell>
          <cell r="OM262">
            <v>0</v>
          </cell>
          <cell r="ON262">
            <v>0</v>
          </cell>
          <cell r="OO262">
            <v>0</v>
          </cell>
          <cell r="OP262">
            <v>0</v>
          </cell>
          <cell r="OQ262">
            <v>0</v>
          </cell>
          <cell r="OR262">
            <v>0</v>
          </cell>
          <cell r="OS262">
            <v>0</v>
          </cell>
          <cell r="OT262">
            <v>0</v>
          </cell>
          <cell r="OU262">
            <v>0</v>
          </cell>
          <cell r="OV262">
            <v>0</v>
          </cell>
          <cell r="OW262">
            <v>0</v>
          </cell>
          <cell r="OX262">
            <v>0</v>
          </cell>
          <cell r="OY262">
            <v>0</v>
          </cell>
          <cell r="OZ262">
            <v>0</v>
          </cell>
          <cell r="PA262">
            <v>0</v>
          </cell>
          <cell r="PB262">
            <v>0</v>
          </cell>
          <cell r="PC262">
            <v>0</v>
          </cell>
          <cell r="PD262">
            <v>0</v>
          </cell>
          <cell r="PE262">
            <v>0</v>
          </cell>
          <cell r="PF262">
            <v>0</v>
          </cell>
          <cell r="PG262">
            <v>0</v>
          </cell>
          <cell r="PH262">
            <v>0</v>
          </cell>
          <cell r="PI262">
            <v>0</v>
          </cell>
          <cell r="PJ262">
            <v>0</v>
          </cell>
          <cell r="PK262">
            <v>0</v>
          </cell>
          <cell r="PL262">
            <v>0</v>
          </cell>
          <cell r="PM262">
            <v>0</v>
          </cell>
          <cell r="PN262">
            <v>0</v>
          </cell>
          <cell r="PO262">
            <v>0</v>
          </cell>
          <cell r="PP262">
            <v>0</v>
          </cell>
          <cell r="PQ262">
            <v>0</v>
          </cell>
          <cell r="PR262">
            <v>0</v>
          </cell>
          <cell r="PS262">
            <v>0</v>
          </cell>
          <cell r="PT262">
            <v>0</v>
          </cell>
          <cell r="PU262">
            <v>0</v>
          </cell>
          <cell r="PV262">
            <v>0</v>
          </cell>
          <cell r="PW262">
            <v>0</v>
          </cell>
          <cell r="PX262">
            <v>0</v>
          </cell>
          <cell r="PY262">
            <v>0</v>
          </cell>
          <cell r="PZ262">
            <v>0</v>
          </cell>
          <cell r="QA262">
            <v>0</v>
          </cell>
          <cell r="QB262">
            <v>0</v>
          </cell>
          <cell r="QC262">
            <v>0</v>
          </cell>
          <cell r="QD262">
            <v>0</v>
          </cell>
          <cell r="QE262">
            <v>0</v>
          </cell>
          <cell r="QF262">
            <v>0</v>
          </cell>
          <cell r="QG262">
            <v>0</v>
          </cell>
          <cell r="QH262">
            <v>0</v>
          </cell>
          <cell r="QI262">
            <v>0</v>
          </cell>
          <cell r="QJ262">
            <v>0</v>
          </cell>
          <cell r="QK262">
            <v>0</v>
          </cell>
          <cell r="QL262">
            <v>0</v>
          </cell>
          <cell r="QM262">
            <v>0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E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0</v>
          </cell>
          <cell r="RY262">
            <v>0</v>
          </cell>
          <cell r="RZ262">
            <v>0</v>
          </cell>
          <cell r="SA262">
            <v>0</v>
          </cell>
          <cell r="SB262">
            <v>0</v>
          </cell>
          <cell r="SC262">
            <v>0</v>
          </cell>
          <cell r="SD262">
            <v>0</v>
          </cell>
          <cell r="SE262">
            <v>0</v>
          </cell>
          <cell r="SF262">
            <v>0</v>
          </cell>
          <cell r="SG262">
            <v>0</v>
          </cell>
          <cell r="SH262">
            <v>0</v>
          </cell>
          <cell r="SI262">
            <v>0</v>
          </cell>
          <cell r="SJ262">
            <v>0</v>
          </cell>
          <cell r="SK262">
            <v>0</v>
          </cell>
          <cell r="SL262">
            <v>0</v>
          </cell>
          <cell r="SM262">
            <v>0</v>
          </cell>
          <cell r="SN262">
            <v>0</v>
          </cell>
          <cell r="SO262">
            <v>0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G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Q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I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A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</row>
        <row r="263">
          <cell r="B263" t="str">
            <v>CW900</v>
          </cell>
          <cell r="D263">
            <v>0.28011425357401804</v>
          </cell>
          <cell r="E263">
            <v>0.31011779364604702</v>
          </cell>
          <cell r="F263">
            <v>0.26736356079389334</v>
          </cell>
          <cell r="G263">
            <v>0.34626698375028536</v>
          </cell>
          <cell r="H263">
            <v>0.27833823533550595</v>
          </cell>
          <cell r="I263">
            <v>0.28156796881242718</v>
          </cell>
          <cell r="J263">
            <v>0.27813103628933655</v>
          </cell>
          <cell r="K263">
            <v>0.36578495697241131</v>
          </cell>
          <cell r="L263">
            <v>9.4059701900191056E-2</v>
          </cell>
          <cell r="M263">
            <v>9.4661481212966192E-2</v>
          </cell>
          <cell r="N263">
            <v>0.65149734465761799</v>
          </cell>
          <cell r="O263">
            <v>0.89674710535002577</v>
          </cell>
          <cell r="P263">
            <v>0.21659854438021281</v>
          </cell>
          <cell r="Q263">
            <v>0.18240685658703301</v>
          </cell>
          <cell r="R263">
            <v>0.271128542976458</v>
          </cell>
          <cell r="S263">
            <v>0.21864776758971763</v>
          </cell>
          <cell r="T263">
            <v>0.29166029597026805</v>
          </cell>
          <cell r="U263">
            <v>0.23178724114067134</v>
          </cell>
          <cell r="V263">
            <v>0.2590516596583714</v>
          </cell>
          <cell r="W263">
            <v>0.20999398528402199</v>
          </cell>
          <cell r="X263">
            <v>0.34938508477081381</v>
          </cell>
          <cell r="Y263">
            <v>0.32982083140605517</v>
          </cell>
          <cell r="Z263">
            <v>0.30698716094121975</v>
          </cell>
          <cell r="AA263">
            <v>0.35394641009794614</v>
          </cell>
          <cell r="AB263">
            <v>0.36494352250031581</v>
          </cell>
          <cell r="AC263">
            <v>0.33761022093370952</v>
          </cell>
          <cell r="AD263">
            <v>0.28404331183556258</v>
          </cell>
          <cell r="AE263">
            <v>0.28259766704719025</v>
          </cell>
          <cell r="AF263">
            <v>0.20484899859121203</v>
          </cell>
          <cell r="AG263">
            <v>0.14986719013429772</v>
          </cell>
          <cell r="AH263">
            <v>0.20235059496885707</v>
          </cell>
          <cell r="AI263">
            <v>0.20627756527775287</v>
          </cell>
          <cell r="AJ263">
            <v>0.15165336852084296</v>
          </cell>
          <cell r="AK263">
            <v>0.19388883298524098</v>
          </cell>
          <cell r="AL263">
            <v>0.19354278843744355</v>
          </cell>
          <cell r="AM263">
            <v>0.19625866325751198</v>
          </cell>
          <cell r="AN263">
            <v>0.55761984654183616</v>
          </cell>
          <cell r="AO263">
            <v>0.55695747306579746</v>
          </cell>
          <cell r="AP263">
            <v>0.70255974772073027</v>
          </cell>
          <cell r="AQ263">
            <v>0.61849618307103793</v>
          </cell>
          <cell r="AR263">
            <v>0.53106387702483204</v>
          </cell>
          <cell r="AS263">
            <v>0.52731485581764137</v>
          </cell>
          <cell r="AT263">
            <v>0.6087458782950288</v>
          </cell>
          <cell r="AU263">
            <v>0.5488834467237621</v>
          </cell>
          <cell r="AV263">
            <v>0.53161367856937991</v>
          </cell>
          <cell r="AW263">
            <v>0.60198054072157903</v>
          </cell>
          <cell r="AX263">
            <v>0.74607301507455515</v>
          </cell>
          <cell r="AY263">
            <v>0.56894461169213417</v>
          </cell>
          <cell r="AZ263">
            <v>0.15841280625914136</v>
          </cell>
          <cell r="BA263">
            <v>0.1676058052906679</v>
          </cell>
          <cell r="BB263">
            <v>0.17802428129294801</v>
          </cell>
          <cell r="BC263">
            <v>0.150484155663239</v>
          </cell>
          <cell r="BD263">
            <v>0.19377414734156073</v>
          </cell>
          <cell r="BE263">
            <v>0.20173392113857985</v>
          </cell>
          <cell r="BF263">
            <v>0.33361535672462639</v>
          </cell>
          <cell r="BG263">
            <v>0.32607733626949187</v>
          </cell>
          <cell r="BH263">
            <v>0.34759886622264879</v>
          </cell>
          <cell r="BI263">
            <v>0.15021162669362029</v>
          </cell>
          <cell r="BJ263">
            <v>0.30347355541467685</v>
          </cell>
          <cell r="BK263">
            <v>0.19316292108246366</v>
          </cell>
          <cell r="BL263">
            <v>0.6140117810876119</v>
          </cell>
          <cell r="BM263">
            <v>0.45110087260432358</v>
          </cell>
          <cell r="BN263">
            <v>0.5187888404075216</v>
          </cell>
          <cell r="BO263">
            <v>0.57218646797714723</v>
          </cell>
          <cell r="BP263">
            <v>0.28715755035336582</v>
          </cell>
          <cell r="BQ263">
            <v>0.25131761398559344</v>
          </cell>
          <cell r="BR263">
            <v>0.2969398121329726</v>
          </cell>
          <cell r="BS263">
            <v>0.28964813748600426</v>
          </cell>
          <cell r="BT263">
            <v>0.53165095807810869</v>
          </cell>
          <cell r="BU263">
            <v>0.53479576007632224</v>
          </cell>
          <cell r="BV263">
            <v>0.48290893031364468</v>
          </cell>
          <cell r="BW263">
            <v>0.48562672088880515</v>
          </cell>
          <cell r="BX263">
            <v>0.56042874974204882</v>
          </cell>
          <cell r="BY263">
            <v>0.59994631116736807</v>
          </cell>
          <cell r="BZ263">
            <v>0.52460420281437148</v>
          </cell>
          <cell r="CA263">
            <v>0.58308549719838387</v>
          </cell>
          <cell r="CB263">
            <v>0.30187599281650312</v>
          </cell>
          <cell r="CC263">
            <v>0.36856873041027199</v>
          </cell>
          <cell r="CD263">
            <v>0.31007508257225752</v>
          </cell>
          <cell r="CE263">
            <v>0.24216852462299163</v>
          </cell>
          <cell r="CF263">
            <v>2.8359979915068379E-2</v>
          </cell>
          <cell r="CG263">
            <v>2.2427874786319683E-2</v>
          </cell>
          <cell r="CH263">
            <v>2.7077175710907463E-2</v>
          </cell>
          <cell r="CI263">
            <v>2.4039557572544445E-2</v>
          </cell>
          <cell r="CJ263">
            <v>7.2110421832374275E-2</v>
          </cell>
          <cell r="CK263">
            <v>9.6422853166232447E-2</v>
          </cell>
          <cell r="CL263">
            <v>0.121802086386968</v>
          </cell>
          <cell r="CM263">
            <v>8.5825228357918545E-2</v>
          </cell>
          <cell r="CN263">
            <v>0.36290086758842827</v>
          </cell>
          <cell r="CO263">
            <v>0.44083084715930393</v>
          </cell>
          <cell r="CP263">
            <v>0.38010960246737413</v>
          </cell>
          <cell r="CQ263">
            <v>0.35066505463827941</v>
          </cell>
          <cell r="CR263">
            <v>0.26109072625294971</v>
          </cell>
          <cell r="CS263">
            <v>0.16540590351341741</v>
          </cell>
          <cell r="CT263">
            <v>0.22381336504153052</v>
          </cell>
          <cell r="CU263">
            <v>0.23580048244140739</v>
          </cell>
          <cell r="CV263">
            <v>9.6907549938217716</v>
          </cell>
          <cell r="CW263">
            <v>10.640372834471648</v>
          </cell>
          <cell r="CX263">
            <v>14.51248048048903</v>
          </cell>
          <cell r="CY263">
            <v>14.786398225414565</v>
          </cell>
          <cell r="CZ263">
            <v>0.72485201127294463</v>
          </cell>
          <cell r="DA263">
            <v>0.63871200610690371</v>
          </cell>
          <cell r="DB263">
            <v>0.6016371505052015</v>
          </cell>
          <cell r="DC263">
            <v>0.58201082545900029</v>
          </cell>
          <cell r="DD263">
            <v>13.889609964704796</v>
          </cell>
          <cell r="DE263">
            <v>11.336813567729751</v>
          </cell>
          <cell r="DF263">
            <v>16.847892343634197</v>
          </cell>
          <cell r="DG263">
            <v>13.408444107618369</v>
          </cell>
          <cell r="DH263">
            <v>0.53741290535449793</v>
          </cell>
          <cell r="DI263">
            <v>0.65953378618652947</v>
          </cell>
          <cell r="DJ263">
            <v>0.76255380855102017</v>
          </cell>
          <cell r="DK263">
            <v>0.68632904938038608</v>
          </cell>
          <cell r="DL263">
            <v>12.059388082396937</v>
          </cell>
          <cell r="DM263">
            <v>12.637420834976012</v>
          </cell>
          <cell r="DN263">
            <v>10.943818507953317</v>
          </cell>
          <cell r="DO263">
            <v>12.843019065814914</v>
          </cell>
          <cell r="DP263">
            <v>0.56228389449462768</v>
          </cell>
          <cell r="DQ263">
            <v>0.76476899713758917</v>
          </cell>
          <cell r="DR263">
            <v>0.77304402155276974</v>
          </cell>
          <cell r="DS263">
            <v>0.70195064569745969</v>
          </cell>
          <cell r="DT263">
            <v>12.909916373467912</v>
          </cell>
          <cell r="DU263">
            <v>11.551159879519558</v>
          </cell>
          <cell r="DV263">
            <v>14.796792299529624</v>
          </cell>
          <cell r="DW263">
            <v>11.198883593294198</v>
          </cell>
          <cell r="DX263">
            <v>0.58483443991363859</v>
          </cell>
          <cell r="DY263">
            <v>0.76324518396317043</v>
          </cell>
          <cell r="DZ263">
            <v>0.61643190478060816</v>
          </cell>
          <cell r="EA263">
            <v>0.77619268335274227</v>
          </cell>
          <cell r="EB263">
            <v>3.2242867111141442</v>
          </cell>
          <cell r="EC263">
            <v>3.8782132780618608</v>
          </cell>
          <cell r="ED263">
            <v>4.4289489667224062</v>
          </cell>
          <cell r="EE263">
            <v>0</v>
          </cell>
          <cell r="EF263">
            <v>3.4671529610999188</v>
          </cell>
          <cell r="EG263">
            <v>0</v>
          </cell>
          <cell r="EH263">
            <v>33.366842583740471</v>
          </cell>
          <cell r="EI263">
            <v>0</v>
          </cell>
          <cell r="EJ263">
            <v>18.058014782500624</v>
          </cell>
          <cell r="EK263">
            <v>4.2107036319665072</v>
          </cell>
          <cell r="EL263">
            <v>0</v>
          </cell>
          <cell r="EM263">
            <v>28.600234268195113</v>
          </cell>
          <cell r="EN263">
            <v>2.7339476478028591E-3</v>
          </cell>
          <cell r="EO263">
            <v>0</v>
          </cell>
          <cell r="EP263">
            <v>0</v>
          </cell>
          <cell r="EQ263">
            <v>0</v>
          </cell>
          <cell r="ER263">
            <v>5.6978006820673039</v>
          </cell>
          <cell r="ES263">
            <v>4.6075016716707271</v>
          </cell>
          <cell r="ET263">
            <v>4.8399703943936769</v>
          </cell>
          <cell r="EU263">
            <v>5.7299374845115612</v>
          </cell>
          <cell r="EV263">
            <v>5.3964076402271779</v>
          </cell>
          <cell r="EW263">
            <v>6.0575900140880297</v>
          </cell>
          <cell r="EX263">
            <v>5.6607399575982953</v>
          </cell>
          <cell r="EY263">
            <v>6.4384579917997131</v>
          </cell>
          <cell r="EZ263">
            <v>7.8241395181638342</v>
          </cell>
          <cell r="FA263">
            <v>6.5115556670920407</v>
          </cell>
          <cell r="FB263">
            <v>5.557658781548259</v>
          </cell>
          <cell r="FC263">
            <v>7.6997219430041577</v>
          </cell>
          <cell r="FD263">
            <v>14.180348164586617</v>
          </cell>
          <cell r="FE263">
            <v>12.757232624527159</v>
          </cell>
          <cell r="FF263">
            <v>1.5133386282607035</v>
          </cell>
          <cell r="FG263">
            <v>0.77097691172586102</v>
          </cell>
          <cell r="FH263">
            <v>0.69457308563153475</v>
          </cell>
          <cell r="FI263">
            <v>0.59524879727102409</v>
          </cell>
          <cell r="FJ263">
            <v>0.5231439980516327</v>
          </cell>
          <cell r="FK263">
            <v>0</v>
          </cell>
          <cell r="FL263">
            <v>5.4193476684895439</v>
          </cell>
          <cell r="FM263">
            <v>7.5062782190756998</v>
          </cell>
          <cell r="FN263">
            <v>5.2476298022938161</v>
          </cell>
          <cell r="FO263">
            <v>7.2702946392023184</v>
          </cell>
          <cell r="FP263">
            <v>7.3395887444786254</v>
          </cell>
          <cell r="FQ263">
            <v>6.3299131092034226</v>
          </cell>
          <cell r="FR263">
            <v>0</v>
          </cell>
          <cell r="FS263">
            <v>0</v>
          </cell>
          <cell r="FT263">
            <v>6.4789911639254667</v>
          </cell>
          <cell r="FU263">
            <v>6.331084421534011</v>
          </cell>
          <cell r="FV263">
            <v>6.6612359798801313</v>
          </cell>
          <cell r="FW263">
            <v>6.8108241525362905</v>
          </cell>
          <cell r="FX263">
            <v>16.40176312740051</v>
          </cell>
          <cell r="FY263">
            <v>12.652778812649386</v>
          </cell>
          <cell r="FZ263">
            <v>2.9885791271973119</v>
          </cell>
          <cell r="GA263">
            <v>0</v>
          </cell>
          <cell r="GB263">
            <v>2.8711612789693022</v>
          </cell>
          <cell r="GC263">
            <v>3.3475847463098134</v>
          </cell>
          <cell r="GD263">
            <v>4.4801511675599679</v>
          </cell>
          <cell r="GE263">
            <v>0</v>
          </cell>
          <cell r="GF263">
            <v>34.362623063954423</v>
          </cell>
          <cell r="GG263">
            <v>0</v>
          </cell>
          <cell r="GH263">
            <v>4.4710711669633527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13.549757776276291</v>
          </cell>
          <cell r="GP263">
            <v>6.1775947072928492</v>
          </cell>
          <cell r="GQ263">
            <v>6.4257541329561807</v>
          </cell>
          <cell r="GR263">
            <v>5.5413825967707639</v>
          </cell>
          <cell r="GS263">
            <v>5.5663504623456745</v>
          </cell>
          <cell r="GT263">
            <v>5.8729552639516092</v>
          </cell>
          <cell r="GU263">
            <v>5.8054004250095108</v>
          </cell>
          <cell r="GV263">
            <v>6.2612429508912077</v>
          </cell>
          <cell r="GW263">
            <v>6.3133115030875677</v>
          </cell>
          <cell r="GX263">
            <v>5.6618074982693116</v>
          </cell>
          <cell r="GY263">
            <v>5.5432816306697514</v>
          </cell>
          <cell r="GZ263">
            <v>5.8800357024406322</v>
          </cell>
          <cell r="HA263">
            <v>7.2204209971468485</v>
          </cell>
          <cell r="HB263">
            <v>13.879378149231853</v>
          </cell>
          <cell r="HC263">
            <v>11.456162273941796</v>
          </cell>
          <cell r="HD263">
            <v>1.0501733381712315</v>
          </cell>
          <cell r="HE263">
            <v>0</v>
          </cell>
          <cell r="HF263">
            <v>0.73892859153275348</v>
          </cell>
          <cell r="HG263">
            <v>0.71079595316629596</v>
          </cell>
          <cell r="HH263">
            <v>0.74540939859323907</v>
          </cell>
          <cell r="HI263">
            <v>0.69291993623438641</v>
          </cell>
          <cell r="HJ263">
            <v>0</v>
          </cell>
          <cell r="HK263">
            <v>0</v>
          </cell>
          <cell r="HL263">
            <v>5.7414882672691361</v>
          </cell>
          <cell r="HM263">
            <v>6.4968569021494549</v>
          </cell>
          <cell r="HN263">
            <v>7.0732940051152289</v>
          </cell>
          <cell r="HO263">
            <v>5.1378542251702868</v>
          </cell>
          <cell r="HP263">
            <v>0</v>
          </cell>
          <cell r="HQ263">
            <v>0</v>
          </cell>
          <cell r="HR263">
            <v>6.1961312282387704</v>
          </cell>
          <cell r="HS263">
            <v>6.7789094705652966</v>
          </cell>
          <cell r="HT263">
            <v>6.6538680240961963</v>
          </cell>
          <cell r="HU263">
            <v>6.5421203591803696</v>
          </cell>
          <cell r="HV263">
            <v>12.657936804321302</v>
          </cell>
          <cell r="HW263">
            <v>14.547182447878708</v>
          </cell>
          <cell r="HX263">
            <v>3.5937664852276918</v>
          </cell>
          <cell r="HY263">
            <v>0</v>
          </cell>
          <cell r="HZ263">
            <v>4.3640564455459296</v>
          </cell>
          <cell r="IA263">
            <v>0</v>
          </cell>
          <cell r="IB263">
            <v>3.3210806418924719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55.684696510107052</v>
          </cell>
          <cell r="IM263">
            <v>4.337722572992682</v>
          </cell>
          <cell r="IN263">
            <v>5.4348659904598717</v>
          </cell>
          <cell r="IO263">
            <v>5.5708713583902174</v>
          </cell>
          <cell r="IP263">
            <v>5.4201641864792744</v>
          </cell>
          <cell r="IQ263">
            <v>4.7415496971644799</v>
          </cell>
          <cell r="IR263">
            <v>5.8643274340943385</v>
          </cell>
          <cell r="IS263">
            <v>6.4852236623640991</v>
          </cell>
          <cell r="IT263">
            <v>7.3480944934798496</v>
          </cell>
          <cell r="IU263">
            <v>8.0124178633984986</v>
          </cell>
          <cell r="IV263">
            <v>7.5363691840761771</v>
          </cell>
          <cell r="IW263">
            <v>7.9752341867059426</v>
          </cell>
          <cell r="IX263">
            <v>6.8005171254364587</v>
          </cell>
          <cell r="IY263">
            <v>14.609383862649263</v>
          </cell>
          <cell r="IZ263">
            <v>13.139181047194066</v>
          </cell>
          <cell r="JA263">
            <v>0</v>
          </cell>
          <cell r="JB263">
            <v>0</v>
          </cell>
          <cell r="JC263">
            <v>0.67275689376930514</v>
          </cell>
          <cell r="JD263">
            <v>0.58760210180539152</v>
          </cell>
          <cell r="JE263">
            <v>0.56391060691965467</v>
          </cell>
          <cell r="JF263">
            <v>0</v>
          </cell>
          <cell r="JG263">
            <v>5.8284770866820601</v>
          </cell>
          <cell r="JH263">
            <v>6.425819218973821</v>
          </cell>
          <cell r="JI263">
            <v>3.4546093557265167</v>
          </cell>
          <cell r="JJ263">
            <v>3.7282841987072248</v>
          </cell>
          <cell r="JK263">
            <v>5.3733121106098887</v>
          </cell>
          <cell r="JL263">
            <v>5.7217909135510867</v>
          </cell>
          <cell r="JM263">
            <v>4.3761237810072151</v>
          </cell>
          <cell r="JN263">
            <v>3.270381779122681</v>
          </cell>
          <cell r="JO263">
            <v>11.100672741715931</v>
          </cell>
          <cell r="JP263">
            <v>14.28127623066082</v>
          </cell>
          <cell r="JQ263">
            <v>0</v>
          </cell>
          <cell r="JR263">
            <v>0</v>
          </cell>
          <cell r="JS263">
            <v>3.9066118134865193</v>
          </cell>
          <cell r="JT263">
            <v>3.0235610686515737</v>
          </cell>
          <cell r="JU263">
            <v>4.1822427143833982</v>
          </cell>
          <cell r="JV263">
            <v>0</v>
          </cell>
          <cell r="JW263">
            <v>0</v>
          </cell>
          <cell r="JX263">
            <v>27.375676435249972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57.747234000263667</v>
          </cell>
          <cell r="KF263">
            <v>4.3081698055491815</v>
          </cell>
          <cell r="KG263">
            <v>5.2250661044886106</v>
          </cell>
          <cell r="KH263">
            <v>5.4746068445006459</v>
          </cell>
          <cell r="KI263">
            <v>5.4206290393782153</v>
          </cell>
          <cell r="KJ263">
            <v>4.8004629338806426</v>
          </cell>
          <cell r="KK263">
            <v>5.9765697271566181</v>
          </cell>
          <cell r="KL263">
            <v>6.9325045866468207</v>
          </cell>
          <cell r="KM263">
            <v>5.7089561126181678</v>
          </cell>
          <cell r="KN263">
            <v>7.8317825055571886</v>
          </cell>
          <cell r="KO263">
            <v>8.0972799897999241</v>
          </cell>
          <cell r="KP263">
            <v>7.7270105330159886</v>
          </cell>
          <cell r="KQ263">
            <v>5.7900155200538945</v>
          </cell>
          <cell r="KR263">
            <v>12.283562535345803</v>
          </cell>
          <cell r="KS263">
            <v>11.412152350825503</v>
          </cell>
          <cell r="KT263">
            <v>0</v>
          </cell>
          <cell r="KU263">
            <v>0</v>
          </cell>
          <cell r="KV263">
            <v>0.59256233874051323</v>
          </cell>
          <cell r="KW263">
            <v>0.60348306868285395</v>
          </cell>
          <cell r="KX263">
            <v>0.74944945080286784</v>
          </cell>
          <cell r="KY263">
            <v>0.69651280837901319</v>
          </cell>
          <cell r="KZ263">
            <v>1.2638093861665836</v>
          </cell>
          <cell r="LA263">
            <v>5.7343214899596688</v>
          </cell>
          <cell r="LB263">
            <v>6.7430123488988762</v>
          </cell>
          <cell r="LC263">
            <v>3.1583696683114568</v>
          </cell>
          <cell r="LD263">
            <v>2.7616660105529127</v>
          </cell>
          <cell r="LE263">
            <v>0</v>
          </cell>
          <cell r="LF263">
            <v>5.8160196701529729</v>
          </cell>
          <cell r="LG263">
            <v>5.7437816425345094</v>
          </cell>
          <cell r="LH263">
            <v>3.7656014700291656</v>
          </cell>
          <cell r="LI263">
            <v>3.196322374950181</v>
          </cell>
          <cell r="LJ263">
            <v>11.818484450833088</v>
          </cell>
          <cell r="LK263">
            <v>13.463056031081242</v>
          </cell>
          <cell r="LL263">
            <v>7.3890632552376712</v>
          </cell>
          <cell r="LM263">
            <v>7.8405196106833897</v>
          </cell>
          <cell r="LN263">
            <v>0.79895658716330842</v>
          </cell>
          <cell r="LO263">
            <v>0.74782687696377315</v>
          </cell>
          <cell r="LP263">
            <v>9.3375308376702488</v>
          </cell>
          <cell r="LQ263">
            <v>7.7643564142391188</v>
          </cell>
          <cell r="LR263">
            <v>10.245713450742029</v>
          </cell>
          <cell r="LS263">
            <v>6.8451677726357474</v>
          </cell>
          <cell r="LT263">
            <v>0.73577705571690077</v>
          </cell>
          <cell r="LU263">
            <v>0.76449376497494903</v>
          </cell>
          <cell r="LV263">
            <v>13.012883891539946</v>
          </cell>
          <cell r="LW263">
            <v>8.7914443869308911</v>
          </cell>
          <cell r="LX263">
            <v>11.890984341139077</v>
          </cell>
          <cell r="LY263">
            <v>11.197975398814409</v>
          </cell>
          <cell r="LZ263">
            <v>0.80535116448040145</v>
          </cell>
          <cell r="MA263">
            <v>0.89434311808515576</v>
          </cell>
          <cell r="MB263">
            <v>10.861992774832053</v>
          </cell>
          <cell r="MC263">
            <v>10.107308788964701</v>
          </cell>
          <cell r="MD263">
            <v>19.677384027449733</v>
          </cell>
          <cell r="ME263">
            <v>11.208548867874629</v>
          </cell>
          <cell r="MF263">
            <v>0.93901227706612522</v>
          </cell>
          <cell r="MG263">
            <v>1.0870821614310844</v>
          </cell>
          <cell r="MH263">
            <v>11.187997002818927</v>
          </cell>
          <cell r="MI263">
            <v>9.0747566120018988</v>
          </cell>
          <cell r="MJ263">
            <v>0</v>
          </cell>
          <cell r="MK263">
            <v>0</v>
          </cell>
          <cell r="ML263">
            <v>0</v>
          </cell>
          <cell r="MM263">
            <v>0</v>
          </cell>
          <cell r="MN263">
            <v>0</v>
          </cell>
          <cell r="MO263">
            <v>0</v>
          </cell>
          <cell r="MP263">
            <v>0.69973539898088377</v>
          </cell>
          <cell r="MQ263">
            <v>0.75941823548352771</v>
          </cell>
          <cell r="MR263">
            <v>0.71507813324612524</v>
          </cell>
          <cell r="MS263">
            <v>0.6247792103912152</v>
          </cell>
          <cell r="MT263">
            <v>14.497634260169001</v>
          </cell>
          <cell r="MU263">
            <v>19.61995849104223</v>
          </cell>
          <cell r="MV263">
            <v>0.52653122998532031</v>
          </cell>
          <cell r="MW263">
            <v>0.65169174227463256</v>
          </cell>
          <cell r="MX263">
            <v>0.62891785269360279</v>
          </cell>
          <cell r="MY263">
            <v>0.58714583707614165</v>
          </cell>
          <cell r="MZ263">
            <v>11.155602987415607</v>
          </cell>
          <cell r="NA263">
            <v>9.9332487578532245</v>
          </cell>
          <cell r="NB263">
            <v>0.67719526661138751</v>
          </cell>
          <cell r="NC263">
            <v>0.57122012868754812</v>
          </cell>
          <cell r="ND263">
            <v>0.5728558077711905</v>
          </cell>
          <cell r="NE263">
            <v>0.55597840108407826</v>
          </cell>
          <cell r="NF263">
            <v>3.0631590040793815</v>
          </cell>
          <cell r="NG263">
            <v>0</v>
          </cell>
          <cell r="NH263">
            <v>0</v>
          </cell>
          <cell r="NI263">
            <v>3.965185188963579</v>
          </cell>
          <cell r="NJ263">
            <v>0</v>
          </cell>
          <cell r="NK263">
            <v>0</v>
          </cell>
          <cell r="NL263">
            <v>3.8582572022565276</v>
          </cell>
          <cell r="NM263">
            <v>13.745180711555374</v>
          </cell>
          <cell r="NN263">
            <v>13.670845244478311</v>
          </cell>
          <cell r="NO263">
            <v>69.431056430482968</v>
          </cell>
          <cell r="NP263">
            <v>59.675994698796671</v>
          </cell>
          <cell r="NQ263">
            <v>6.0972968788330366</v>
          </cell>
          <cell r="NR263">
            <v>5.979317625412091</v>
          </cell>
          <cell r="NS263">
            <v>6.1843861019892516</v>
          </cell>
          <cell r="NT263">
            <v>5.8703062089363733</v>
          </cell>
          <cell r="NU263">
            <v>4.8069972097861724</v>
          </cell>
          <cell r="NV263">
            <v>5.2450583710343306</v>
          </cell>
          <cell r="NW263">
            <v>6.4581001133294107</v>
          </cell>
          <cell r="NX263">
            <v>6.6312036548175008</v>
          </cell>
          <cell r="NY263">
            <v>5.9400048385516966</v>
          </cell>
          <cell r="NZ263">
            <v>5.6796076364680763</v>
          </cell>
          <cell r="OA263">
            <v>5.8646478845782335</v>
          </cell>
          <cell r="OB263">
            <v>6.210426463404854</v>
          </cell>
          <cell r="OC263">
            <v>16.841861410128097</v>
          </cell>
          <cell r="OD263">
            <v>14.871196105314937</v>
          </cell>
          <cell r="OE263">
            <v>0</v>
          </cell>
          <cell r="OF263">
            <v>0</v>
          </cell>
          <cell r="OG263">
            <v>0.75303980183928076</v>
          </cell>
          <cell r="OH263">
            <v>0.68608339081829184</v>
          </cell>
          <cell r="OI263">
            <v>0.52295915203338084</v>
          </cell>
          <cell r="OJ263">
            <v>0</v>
          </cell>
          <cell r="OK263">
            <v>0</v>
          </cell>
          <cell r="OL263">
            <v>0</v>
          </cell>
          <cell r="OM263">
            <v>32.759044314638601</v>
          </cell>
          <cell r="ON263">
            <v>33.125291281837491</v>
          </cell>
          <cell r="OO263">
            <v>0</v>
          </cell>
          <cell r="OP263">
            <v>6.5645787318571829</v>
          </cell>
          <cell r="OQ263">
            <v>6.9982823853311187</v>
          </cell>
          <cell r="OR263">
            <v>6.5293144222018729</v>
          </cell>
          <cell r="OS263">
            <v>7.2473380915254948</v>
          </cell>
          <cell r="OT263">
            <v>6.163020904919339</v>
          </cell>
          <cell r="OU263">
            <v>6.2497292768303989</v>
          </cell>
          <cell r="OV263">
            <v>5.9338503442322459</v>
          </cell>
          <cell r="OW263">
            <v>17.538925023512999</v>
          </cell>
          <cell r="OX263">
            <v>14.67670263420454</v>
          </cell>
          <cell r="OY263">
            <v>0</v>
          </cell>
          <cell r="OZ263">
            <v>0</v>
          </cell>
          <cell r="PA263">
            <v>0</v>
          </cell>
          <cell r="PB263">
            <v>0</v>
          </cell>
          <cell r="PC263">
            <v>0</v>
          </cell>
          <cell r="PD263">
            <v>0</v>
          </cell>
          <cell r="PE263">
            <v>0</v>
          </cell>
          <cell r="PF263">
            <v>0</v>
          </cell>
          <cell r="PG263">
            <v>0</v>
          </cell>
          <cell r="PH263">
            <v>12.740503215679333</v>
          </cell>
          <cell r="PI263">
            <v>12.601579134363773</v>
          </cell>
          <cell r="PJ263">
            <v>47.080136045173901</v>
          </cell>
          <cell r="PK263">
            <v>39.678459966278254</v>
          </cell>
          <cell r="PL263">
            <v>5.9765473449335227</v>
          </cell>
          <cell r="PM263">
            <v>5.4762417736311066</v>
          </cell>
          <cell r="PN263">
            <v>6.316235423882949</v>
          </cell>
          <cell r="PO263">
            <v>4.698113222580119</v>
          </cell>
          <cell r="PP263">
            <v>4.4218348301623687</v>
          </cell>
          <cell r="PQ263">
            <v>0</v>
          </cell>
          <cell r="PR263">
            <v>6.4747195761960361</v>
          </cell>
          <cell r="PS263">
            <v>6.7082725004946431</v>
          </cell>
          <cell r="PT263">
            <v>6.392331652769391</v>
          </cell>
          <cell r="PU263">
            <v>5.7915778481019107</v>
          </cell>
          <cell r="PV263">
            <v>6.5267578979936198</v>
          </cell>
          <cell r="PW263">
            <v>15.06505098896999</v>
          </cell>
          <cell r="PX263">
            <v>11.728285569325667</v>
          </cell>
          <cell r="PY263">
            <v>0</v>
          </cell>
          <cell r="PZ263">
            <v>0</v>
          </cell>
          <cell r="QA263">
            <v>0</v>
          </cell>
          <cell r="QB263">
            <v>0.6109060482678732</v>
          </cell>
          <cell r="QC263">
            <v>0.69118791446127792</v>
          </cell>
          <cell r="QD263">
            <v>0</v>
          </cell>
          <cell r="QE263">
            <v>0</v>
          </cell>
          <cell r="QF263">
            <v>0</v>
          </cell>
          <cell r="QG263">
            <v>29.535929253221653</v>
          </cell>
          <cell r="QH263">
            <v>30.679507218345169</v>
          </cell>
          <cell r="QI263">
            <v>0</v>
          </cell>
          <cell r="QJ263">
            <v>7.197236702168988</v>
          </cell>
          <cell r="QK263">
            <v>0</v>
          </cell>
          <cell r="QL263">
            <v>5.1603058693725075</v>
          </cell>
          <cell r="QM263">
            <v>5.5724549389473639</v>
          </cell>
          <cell r="QN263">
            <v>13.588057643982895</v>
          </cell>
          <cell r="QO263">
            <v>13.345903586923075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10.314332109107113</v>
          </cell>
          <cell r="RD263">
            <v>11.251274623057585</v>
          </cell>
          <cell r="RE263">
            <v>45.259889075050303</v>
          </cell>
          <cell r="RF263">
            <v>42.62493988075925</v>
          </cell>
          <cell r="RG263">
            <v>5.0605823140532094</v>
          </cell>
          <cell r="RH263">
            <v>6.3262183074987197</v>
          </cell>
          <cell r="RI263">
            <v>5.9734726193087591</v>
          </cell>
          <cell r="RJ263">
            <v>4.5104412823276157</v>
          </cell>
          <cell r="RK263">
            <v>4.4692230047454578</v>
          </cell>
          <cell r="RL263">
            <v>7.2524702133869194</v>
          </cell>
          <cell r="RM263">
            <v>7.1568661652265302</v>
          </cell>
          <cell r="RN263">
            <v>6.0223885545359588</v>
          </cell>
          <cell r="RO263">
            <v>7.2480068870416279</v>
          </cell>
          <cell r="RP263">
            <v>7.492957332267693</v>
          </cell>
          <cell r="RQ263">
            <v>13.096552027143398</v>
          </cell>
          <cell r="RR263">
            <v>15.987801985429003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.56231197406385203</v>
          </cell>
          <cell r="RX263">
            <v>0.5739769743906139</v>
          </cell>
          <cell r="RY263">
            <v>0</v>
          </cell>
          <cell r="RZ263">
            <v>0</v>
          </cell>
          <cell r="SA263">
            <v>27.81983301133754</v>
          </cell>
          <cell r="SB263">
            <v>27.131876902589358</v>
          </cell>
          <cell r="SC263">
            <v>0</v>
          </cell>
          <cell r="SD263">
            <v>7.1417552113926757</v>
          </cell>
          <cell r="SE263">
            <v>0</v>
          </cell>
          <cell r="SF263">
            <v>6.636729310776893</v>
          </cell>
          <cell r="SG263">
            <v>7.0733586248880869</v>
          </cell>
          <cell r="SH263">
            <v>5.5290184257538195</v>
          </cell>
          <cell r="SI263">
            <v>5.7784096437620027</v>
          </cell>
          <cell r="SJ263">
            <v>6.8371302393251874</v>
          </cell>
          <cell r="SK263">
            <v>15.904158281035661</v>
          </cell>
          <cell r="SL263">
            <v>16.00984505461102</v>
          </cell>
          <cell r="SM263">
            <v>4.2362391232125294</v>
          </cell>
          <cell r="SN263">
            <v>12.365128206274445</v>
          </cell>
          <cell r="SO263">
            <v>0.83574001374025697</v>
          </cell>
          <cell r="SP263">
            <v>1.129593169131198</v>
          </cell>
          <cell r="SQ263">
            <v>8.2903554903821135</v>
          </cell>
          <cell r="SR263">
            <v>20.55669187092613</v>
          </cell>
          <cell r="SS263">
            <v>4.8986962282101647</v>
          </cell>
          <cell r="ST263">
            <v>11.411601186818555</v>
          </cell>
          <cell r="SU263">
            <v>0.98460907882121707</v>
          </cell>
          <cell r="SV263">
            <v>0.80443944058465489</v>
          </cell>
          <cell r="SW263">
            <v>20.654896625825216</v>
          </cell>
          <cell r="SX263">
            <v>26.541350765715556</v>
          </cell>
          <cell r="SY263">
            <v>9.1817922945355583</v>
          </cell>
          <cell r="SZ263">
            <v>9.1556779582803784</v>
          </cell>
          <cell r="TA263">
            <v>0.88723419377762813</v>
          </cell>
          <cell r="TB263">
            <v>0.94564693124946864</v>
          </cell>
          <cell r="TC263">
            <v>56.184186837612167</v>
          </cell>
          <cell r="TD263">
            <v>19.884826290478845</v>
          </cell>
          <cell r="TE263">
            <v>0</v>
          </cell>
          <cell r="TF263">
            <v>0</v>
          </cell>
          <cell r="TG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Q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I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A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</row>
        <row r="264">
          <cell r="B264" t="str">
            <v>PI_RAV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</v>
          </cell>
          <cell r="MI264">
            <v>0</v>
          </cell>
          <cell r="MJ264">
            <v>0</v>
          </cell>
          <cell r="MK264">
            <v>0</v>
          </cell>
          <cell r="ML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0</v>
          </cell>
          <cell r="MQ264">
            <v>0</v>
          </cell>
          <cell r="MR264">
            <v>0</v>
          </cell>
          <cell r="MS264">
            <v>0</v>
          </cell>
          <cell r="MT264">
            <v>0</v>
          </cell>
          <cell r="MU264">
            <v>0</v>
          </cell>
          <cell r="MV264">
            <v>0</v>
          </cell>
          <cell r="MW264">
            <v>0</v>
          </cell>
          <cell r="MX264">
            <v>0</v>
          </cell>
          <cell r="MY264">
            <v>0</v>
          </cell>
          <cell r="MZ264">
            <v>0</v>
          </cell>
          <cell r="NA264">
            <v>0</v>
          </cell>
          <cell r="NB264">
            <v>0</v>
          </cell>
          <cell r="NC264">
            <v>0</v>
          </cell>
          <cell r="ND264">
            <v>0</v>
          </cell>
          <cell r="NE264">
            <v>0</v>
          </cell>
          <cell r="NF264">
            <v>0</v>
          </cell>
          <cell r="NG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  <cell r="NL264">
            <v>0</v>
          </cell>
          <cell r="NM264">
            <v>0</v>
          </cell>
          <cell r="NN264">
            <v>0</v>
          </cell>
          <cell r="NO264">
            <v>0</v>
          </cell>
          <cell r="NP264">
            <v>0</v>
          </cell>
          <cell r="NQ264">
            <v>0</v>
          </cell>
          <cell r="NR264">
            <v>0</v>
          </cell>
          <cell r="NS264">
            <v>0</v>
          </cell>
          <cell r="NT264">
            <v>0</v>
          </cell>
          <cell r="NU264">
            <v>0</v>
          </cell>
          <cell r="NV264">
            <v>0</v>
          </cell>
          <cell r="NW264">
            <v>0</v>
          </cell>
          <cell r="NX264">
            <v>0</v>
          </cell>
          <cell r="NY264">
            <v>0</v>
          </cell>
          <cell r="NZ264">
            <v>0</v>
          </cell>
          <cell r="OA264">
            <v>0</v>
          </cell>
          <cell r="OB264">
            <v>0</v>
          </cell>
          <cell r="OC264">
            <v>0</v>
          </cell>
          <cell r="OD264">
            <v>0</v>
          </cell>
          <cell r="OE264">
            <v>0</v>
          </cell>
          <cell r="OF264">
            <v>0</v>
          </cell>
          <cell r="OG264">
            <v>0</v>
          </cell>
          <cell r="OH264">
            <v>0</v>
          </cell>
          <cell r="OI264">
            <v>0</v>
          </cell>
          <cell r="OJ264">
            <v>0</v>
          </cell>
          <cell r="OK264">
            <v>0</v>
          </cell>
          <cell r="OL264">
            <v>0</v>
          </cell>
          <cell r="OM264">
            <v>0</v>
          </cell>
          <cell r="ON264">
            <v>0</v>
          </cell>
          <cell r="OO264">
            <v>0</v>
          </cell>
          <cell r="OP264">
            <v>0</v>
          </cell>
          <cell r="OQ264">
            <v>0</v>
          </cell>
          <cell r="OR264">
            <v>0</v>
          </cell>
          <cell r="OS264">
            <v>0</v>
          </cell>
          <cell r="OT264">
            <v>0</v>
          </cell>
          <cell r="OU264">
            <v>0</v>
          </cell>
          <cell r="OV264">
            <v>0</v>
          </cell>
          <cell r="OW264">
            <v>0</v>
          </cell>
          <cell r="OX264">
            <v>0</v>
          </cell>
          <cell r="OY264">
            <v>0</v>
          </cell>
          <cell r="OZ264">
            <v>0</v>
          </cell>
          <cell r="PA264">
            <v>0</v>
          </cell>
          <cell r="PB264">
            <v>0</v>
          </cell>
          <cell r="PC264">
            <v>0</v>
          </cell>
          <cell r="PD264">
            <v>0</v>
          </cell>
          <cell r="PE264">
            <v>0</v>
          </cell>
          <cell r="PF264">
            <v>0</v>
          </cell>
          <cell r="PG264">
            <v>0</v>
          </cell>
          <cell r="PH264">
            <v>0</v>
          </cell>
          <cell r="PI264">
            <v>0</v>
          </cell>
          <cell r="PJ264">
            <v>0</v>
          </cell>
          <cell r="PK264">
            <v>0</v>
          </cell>
          <cell r="PL264">
            <v>0</v>
          </cell>
          <cell r="PM264">
            <v>0</v>
          </cell>
          <cell r="PN264">
            <v>0</v>
          </cell>
          <cell r="PO264">
            <v>0</v>
          </cell>
          <cell r="PP264">
            <v>0</v>
          </cell>
          <cell r="PQ264">
            <v>0</v>
          </cell>
          <cell r="PR264">
            <v>0</v>
          </cell>
          <cell r="PS264">
            <v>0</v>
          </cell>
          <cell r="PT264">
            <v>0</v>
          </cell>
          <cell r="PU264">
            <v>0</v>
          </cell>
          <cell r="PV264">
            <v>0</v>
          </cell>
          <cell r="PW264">
            <v>0</v>
          </cell>
          <cell r="PX264">
            <v>0</v>
          </cell>
          <cell r="PY264">
            <v>0</v>
          </cell>
          <cell r="PZ264">
            <v>0</v>
          </cell>
          <cell r="QA264">
            <v>0</v>
          </cell>
          <cell r="QB264">
            <v>0</v>
          </cell>
          <cell r="QC264">
            <v>0</v>
          </cell>
          <cell r="QD264">
            <v>0</v>
          </cell>
          <cell r="QE264">
            <v>0</v>
          </cell>
          <cell r="QF264">
            <v>0</v>
          </cell>
          <cell r="QG264">
            <v>0</v>
          </cell>
          <cell r="QH264">
            <v>0</v>
          </cell>
          <cell r="QI264">
            <v>0</v>
          </cell>
          <cell r="QJ264">
            <v>0</v>
          </cell>
          <cell r="QK264">
            <v>0</v>
          </cell>
          <cell r="QL264">
            <v>0</v>
          </cell>
          <cell r="QM264">
            <v>0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E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0</v>
          </cell>
          <cell r="RY264">
            <v>0</v>
          </cell>
          <cell r="RZ264">
            <v>0</v>
          </cell>
          <cell r="SA264">
            <v>0</v>
          </cell>
          <cell r="SB264">
            <v>0</v>
          </cell>
          <cell r="SC264">
            <v>0</v>
          </cell>
          <cell r="SD264">
            <v>0</v>
          </cell>
          <cell r="SE264">
            <v>0</v>
          </cell>
          <cell r="SF264">
            <v>0</v>
          </cell>
          <cell r="SG264">
            <v>0</v>
          </cell>
          <cell r="SH264">
            <v>0</v>
          </cell>
          <cell r="SI264">
            <v>0</v>
          </cell>
          <cell r="SJ264">
            <v>0</v>
          </cell>
          <cell r="SK264">
            <v>0</v>
          </cell>
          <cell r="SL264">
            <v>0</v>
          </cell>
          <cell r="SM264">
            <v>0</v>
          </cell>
          <cell r="SN264">
            <v>0</v>
          </cell>
          <cell r="SO264">
            <v>0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G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Q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I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A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</row>
        <row r="265">
          <cell r="B265" t="str">
            <v>PI_Poles</v>
          </cell>
          <cell r="D265">
            <v>1.7933980551279434</v>
          </cell>
          <cell r="E265">
            <v>2.0015913390090474</v>
          </cell>
          <cell r="F265">
            <v>2.5754528809217101</v>
          </cell>
          <cell r="G265">
            <v>2.4008995551010415</v>
          </cell>
          <cell r="H265">
            <v>2.1239240416098402</v>
          </cell>
          <cell r="I265">
            <v>2.4787331857277461</v>
          </cell>
          <cell r="J265">
            <v>2.5469625659684647</v>
          </cell>
          <cell r="K265">
            <v>2.05499150523268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.13493639279332934</v>
          </cell>
          <cell r="Q265">
            <v>0.14519077454430457</v>
          </cell>
          <cell r="R265">
            <v>0.16509368491133025</v>
          </cell>
          <cell r="S265">
            <v>0.14421852499228399</v>
          </cell>
          <cell r="T265">
            <v>0.13240760742245916</v>
          </cell>
          <cell r="U265">
            <v>0.14793583891719869</v>
          </cell>
          <cell r="V265">
            <v>0.13201359799393636</v>
          </cell>
          <cell r="W265">
            <v>0.17984546808665278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63978583922333787</v>
          </cell>
          <cell r="AO265">
            <v>0.72232877087605996</v>
          </cell>
          <cell r="AP265">
            <v>0.6921209410146768</v>
          </cell>
          <cell r="AQ265">
            <v>0.70940022333435993</v>
          </cell>
          <cell r="AR265">
            <v>0.75998171478778187</v>
          </cell>
          <cell r="AS265">
            <v>0.6627753766292459</v>
          </cell>
          <cell r="AT265">
            <v>0.66262748100856139</v>
          </cell>
          <cell r="AU265">
            <v>0.64008358589104075</v>
          </cell>
          <cell r="AV265">
            <v>0.69220337150119249</v>
          </cell>
          <cell r="AW265">
            <v>0.60617699712897266</v>
          </cell>
          <cell r="AX265">
            <v>0.67503831780208623</v>
          </cell>
          <cell r="AY265">
            <v>0.57327262669581502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.1582339940855505</v>
          </cell>
          <cell r="BM265">
            <v>0.17341490389538908</v>
          </cell>
          <cell r="BN265">
            <v>0.14148378919503146</v>
          </cell>
          <cell r="BO265">
            <v>0.17470568685789573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2.4763296300972488</v>
          </cell>
          <cell r="BU265">
            <v>2.3452956178874591</v>
          </cell>
          <cell r="BV265">
            <v>1.9805565911729355</v>
          </cell>
          <cell r="BW265">
            <v>2.535177820377402</v>
          </cell>
          <cell r="BX265">
            <v>2.4007904118100467</v>
          </cell>
          <cell r="BY265">
            <v>2.1581025814374586</v>
          </cell>
          <cell r="BZ265">
            <v>1.9449862324972247</v>
          </cell>
          <cell r="CA265">
            <v>2.7274971922332969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2.3474750076610458</v>
          </cell>
          <cell r="CO265">
            <v>2.2340930381995823</v>
          </cell>
          <cell r="CP265">
            <v>1.7839279219568327</v>
          </cell>
          <cell r="CQ265">
            <v>1.7937058112939659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4.7893050811437776</v>
          </cell>
          <cell r="CW265">
            <v>4.8870783527596293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6.2194981215763043</v>
          </cell>
          <cell r="DE265">
            <v>5.7111062283533238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6.8532474951078308</v>
          </cell>
          <cell r="DM265">
            <v>6.806670309958144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6.854781683159489</v>
          </cell>
          <cell r="DU265">
            <v>5.1470197675019573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4.4460304272908449</v>
          </cell>
          <cell r="EC265">
            <v>4.3002537888163594</v>
          </cell>
          <cell r="ED265">
            <v>4.2101011674735602</v>
          </cell>
          <cell r="EE265">
            <v>0</v>
          </cell>
          <cell r="EF265">
            <v>4.2107175517034241</v>
          </cell>
          <cell r="EG265">
            <v>0</v>
          </cell>
          <cell r="EH265">
            <v>3.3534131039034061</v>
          </cell>
          <cell r="EI265">
            <v>0</v>
          </cell>
          <cell r="EJ265">
            <v>3.4669948061276865</v>
          </cell>
          <cell r="EK265">
            <v>3.7046582159481458</v>
          </cell>
          <cell r="EL265">
            <v>0</v>
          </cell>
          <cell r="EM265">
            <v>4.0517216362145279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5.3399457107657078</v>
          </cell>
          <cell r="ES265">
            <v>5.9495940989247851</v>
          </cell>
          <cell r="ET265">
            <v>4.7426753117684939</v>
          </cell>
          <cell r="EU265">
            <v>5.956732746500264</v>
          </cell>
          <cell r="EV265">
            <v>6.3101081689225271</v>
          </cell>
          <cell r="EW265">
            <v>6.8474395220499762</v>
          </cell>
          <cell r="EX265">
            <v>7.5034900836258354</v>
          </cell>
          <cell r="EY265">
            <v>8.110306890822697</v>
          </cell>
          <cell r="EZ265">
            <v>8.075575471610648</v>
          </cell>
          <cell r="FA265">
            <v>7.7737465337716154</v>
          </cell>
          <cell r="FB265">
            <v>7.4726183794458585</v>
          </cell>
          <cell r="FC265">
            <v>7.5712186804802855</v>
          </cell>
          <cell r="FD265">
            <v>5.9979986230368825</v>
          </cell>
          <cell r="FE265">
            <v>7.5278513058399357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3.9957956557139456</v>
          </cell>
          <cell r="GA265">
            <v>0</v>
          </cell>
          <cell r="GB265">
            <v>3.8958677108186777</v>
          </cell>
          <cell r="GC265">
            <v>4.6562201152742162</v>
          </cell>
          <cell r="GD265">
            <v>4.0148901034483213</v>
          </cell>
          <cell r="GE265">
            <v>0</v>
          </cell>
          <cell r="GF265">
            <v>3.4069897884516824</v>
          </cell>
          <cell r="GG265">
            <v>0</v>
          </cell>
          <cell r="GH265">
            <v>3.4236387231043914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4.9406896959487456</v>
          </cell>
          <cell r="GQ265">
            <v>6.2768157923079473</v>
          </cell>
          <cell r="GR265">
            <v>5.6656639518313838</v>
          </cell>
          <cell r="GS265">
            <v>5.5303608745534154</v>
          </cell>
          <cell r="GT265">
            <v>5.3441519142244021</v>
          </cell>
          <cell r="GU265">
            <v>6.6057649354883798</v>
          </cell>
          <cell r="GV265">
            <v>8.0823482224468641</v>
          </cell>
          <cell r="GW265">
            <v>7.8707845840696855</v>
          </cell>
          <cell r="GX265">
            <v>8.6954476693400053</v>
          </cell>
          <cell r="GY265">
            <v>6.7929084609816615</v>
          </cell>
          <cell r="GZ265">
            <v>8.6998724527024258</v>
          </cell>
          <cell r="HA265">
            <v>8.1151975273675703</v>
          </cell>
          <cell r="HB265">
            <v>5.7349142264519903</v>
          </cell>
          <cell r="HC265">
            <v>5.7571530857528685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4.959102718499417</v>
          </cell>
          <cell r="HY265">
            <v>0</v>
          </cell>
          <cell r="HZ265">
            <v>4.6306675786726519</v>
          </cell>
          <cell r="IA265">
            <v>0</v>
          </cell>
          <cell r="IB265">
            <v>4.0180902311981486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5.2289040243608209</v>
          </cell>
          <cell r="IN265">
            <v>5.1003291557186605</v>
          </cell>
          <cell r="IO265">
            <v>6.5665345226450986</v>
          </cell>
          <cell r="IP265">
            <v>6.6189299807762927</v>
          </cell>
          <cell r="IQ265">
            <v>5.1631772045078446</v>
          </cell>
          <cell r="IR265">
            <v>5.6672913018819004</v>
          </cell>
          <cell r="IS265">
            <v>7.3087175858808822</v>
          </cell>
          <cell r="IT265">
            <v>8.3434476893667959</v>
          </cell>
          <cell r="IU265">
            <v>7.5764240185797114</v>
          </cell>
          <cell r="IV265">
            <v>6.976185379857343</v>
          </cell>
          <cell r="IW265">
            <v>8.4950858034345949</v>
          </cell>
          <cell r="IX265">
            <v>6.9744325687869084</v>
          </cell>
          <cell r="IY265">
            <v>6.3231548329045388</v>
          </cell>
          <cell r="IZ265">
            <v>5.9811021821675414</v>
          </cell>
          <cell r="JA265">
            <v>0</v>
          </cell>
          <cell r="JB265">
            <v>0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3.8555839653469626</v>
          </cell>
          <cell r="JT265">
            <v>4.1168763502179964</v>
          </cell>
          <cell r="JU265">
            <v>3.378225623616173</v>
          </cell>
          <cell r="JV265">
            <v>0</v>
          </cell>
          <cell r="JW265">
            <v>0</v>
          </cell>
          <cell r="JX265">
            <v>4.2809299629450575</v>
          </cell>
          <cell r="JY265">
            <v>0</v>
          </cell>
          <cell r="JZ265">
            <v>0</v>
          </cell>
          <cell r="KA265">
            <v>0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7.0247325636414013</v>
          </cell>
          <cell r="KG265">
            <v>6.0514494659632225</v>
          </cell>
          <cell r="KH265">
            <v>6.9401713204329205</v>
          </cell>
          <cell r="KI265">
            <v>6.7648125531372205</v>
          </cell>
          <cell r="KJ265">
            <v>5.6478275754743903</v>
          </cell>
          <cell r="KK265">
            <v>5.0244170079287676</v>
          </cell>
          <cell r="KL265">
            <v>6.7026839456258944</v>
          </cell>
          <cell r="KM265">
            <v>7.3885609978280149</v>
          </cell>
          <cell r="KN265">
            <v>6.2564085731110897</v>
          </cell>
          <cell r="KO265">
            <v>6.9224876541370577</v>
          </cell>
          <cell r="KP265">
            <v>6.5855961672979699</v>
          </cell>
          <cell r="KQ265">
            <v>8.3604545357191355</v>
          </cell>
          <cell r="KR265">
            <v>8.2103532658604337</v>
          </cell>
          <cell r="KS265">
            <v>8.0613256057310529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3.4200750308572334</v>
          </cell>
          <cell r="LM265">
            <v>2.8852661225271552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4.2159209225929111</v>
          </cell>
          <cell r="LS265">
            <v>3.7933857712021681</v>
          </cell>
          <cell r="LT265">
            <v>0</v>
          </cell>
          <cell r="LU265">
            <v>0</v>
          </cell>
          <cell r="LV265">
            <v>0</v>
          </cell>
          <cell r="LW265">
            <v>0</v>
          </cell>
          <cell r="LX265">
            <v>4.2402099319261506</v>
          </cell>
          <cell r="LY265">
            <v>3.9557022204152172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3.6173907609649016</v>
          </cell>
          <cell r="ME265">
            <v>4.2065618208530298</v>
          </cell>
          <cell r="MF265">
            <v>0</v>
          </cell>
          <cell r="MG265">
            <v>0</v>
          </cell>
          <cell r="MH265">
            <v>0</v>
          </cell>
          <cell r="MI265">
            <v>0</v>
          </cell>
          <cell r="MJ265">
            <v>0</v>
          </cell>
          <cell r="MK265">
            <v>0</v>
          </cell>
          <cell r="ML265">
            <v>0</v>
          </cell>
          <cell r="MM265">
            <v>0</v>
          </cell>
          <cell r="MN265">
            <v>0</v>
          </cell>
          <cell r="MO265">
            <v>0</v>
          </cell>
          <cell r="MP265">
            <v>0</v>
          </cell>
          <cell r="MQ265">
            <v>0</v>
          </cell>
          <cell r="MR265">
            <v>0</v>
          </cell>
          <cell r="MS265">
            <v>0</v>
          </cell>
          <cell r="MT265">
            <v>0</v>
          </cell>
          <cell r="MU265">
            <v>0</v>
          </cell>
          <cell r="MV265">
            <v>0</v>
          </cell>
          <cell r="MW265">
            <v>0</v>
          </cell>
          <cell r="MX265">
            <v>0</v>
          </cell>
          <cell r="MY265">
            <v>0</v>
          </cell>
          <cell r="MZ265">
            <v>0</v>
          </cell>
          <cell r="NA265">
            <v>0</v>
          </cell>
          <cell r="NB265">
            <v>0</v>
          </cell>
          <cell r="NC265">
            <v>0</v>
          </cell>
          <cell r="ND265">
            <v>0</v>
          </cell>
          <cell r="NE265">
            <v>0</v>
          </cell>
          <cell r="NF265">
            <v>0</v>
          </cell>
          <cell r="NG265">
            <v>0</v>
          </cell>
          <cell r="NH265">
            <v>0</v>
          </cell>
          <cell r="NI265">
            <v>0</v>
          </cell>
          <cell r="NJ265">
            <v>0</v>
          </cell>
          <cell r="NK265">
            <v>0</v>
          </cell>
          <cell r="NL265">
            <v>0</v>
          </cell>
          <cell r="NM265">
            <v>0</v>
          </cell>
          <cell r="NN265">
            <v>0</v>
          </cell>
          <cell r="NO265">
            <v>0</v>
          </cell>
          <cell r="NP265">
            <v>0</v>
          </cell>
          <cell r="NQ265">
            <v>0</v>
          </cell>
          <cell r="NR265">
            <v>0</v>
          </cell>
          <cell r="NS265">
            <v>0</v>
          </cell>
          <cell r="NT265">
            <v>0</v>
          </cell>
          <cell r="NU265">
            <v>0</v>
          </cell>
          <cell r="NV265">
            <v>0</v>
          </cell>
          <cell r="NW265">
            <v>0</v>
          </cell>
          <cell r="NX265">
            <v>0</v>
          </cell>
          <cell r="NY265">
            <v>0</v>
          </cell>
          <cell r="NZ265">
            <v>0</v>
          </cell>
          <cell r="OA265">
            <v>0</v>
          </cell>
          <cell r="OB265">
            <v>0</v>
          </cell>
          <cell r="OC265">
            <v>0</v>
          </cell>
          <cell r="OD265">
            <v>0</v>
          </cell>
          <cell r="OE265">
            <v>0</v>
          </cell>
          <cell r="OF265">
            <v>0</v>
          </cell>
          <cell r="OG265">
            <v>0</v>
          </cell>
          <cell r="OH265">
            <v>0</v>
          </cell>
          <cell r="OI265">
            <v>0</v>
          </cell>
          <cell r="OJ265">
            <v>0</v>
          </cell>
          <cell r="OK265">
            <v>0</v>
          </cell>
          <cell r="OL265">
            <v>0</v>
          </cell>
          <cell r="OM265">
            <v>0</v>
          </cell>
          <cell r="ON265">
            <v>0</v>
          </cell>
          <cell r="OO265">
            <v>0</v>
          </cell>
          <cell r="OP265">
            <v>0</v>
          </cell>
          <cell r="OQ265">
            <v>0</v>
          </cell>
          <cell r="OR265">
            <v>0</v>
          </cell>
          <cell r="OS265">
            <v>0</v>
          </cell>
          <cell r="OT265">
            <v>0</v>
          </cell>
          <cell r="OU265">
            <v>0</v>
          </cell>
          <cell r="OV265">
            <v>0</v>
          </cell>
          <cell r="OW265">
            <v>0</v>
          </cell>
          <cell r="OX265">
            <v>0</v>
          </cell>
          <cell r="OY265">
            <v>0</v>
          </cell>
          <cell r="OZ265">
            <v>0</v>
          </cell>
          <cell r="PA265">
            <v>0</v>
          </cell>
          <cell r="PB265">
            <v>0</v>
          </cell>
          <cell r="PC265">
            <v>0</v>
          </cell>
          <cell r="PD265">
            <v>0</v>
          </cell>
          <cell r="PE265">
            <v>0</v>
          </cell>
          <cell r="PF265">
            <v>0</v>
          </cell>
          <cell r="PG265">
            <v>0</v>
          </cell>
          <cell r="PH265">
            <v>0</v>
          </cell>
          <cell r="PI265">
            <v>0</v>
          </cell>
          <cell r="PJ265">
            <v>0</v>
          </cell>
          <cell r="PK265">
            <v>0</v>
          </cell>
          <cell r="PL265">
            <v>0</v>
          </cell>
          <cell r="PM265">
            <v>0</v>
          </cell>
          <cell r="PN265">
            <v>0</v>
          </cell>
          <cell r="PO265">
            <v>0</v>
          </cell>
          <cell r="PP265">
            <v>0</v>
          </cell>
          <cell r="PQ265">
            <v>0</v>
          </cell>
          <cell r="PR265">
            <v>0</v>
          </cell>
          <cell r="PS265">
            <v>0</v>
          </cell>
          <cell r="PT265">
            <v>0</v>
          </cell>
          <cell r="PU265">
            <v>0</v>
          </cell>
          <cell r="PV265">
            <v>0</v>
          </cell>
          <cell r="PW265">
            <v>0</v>
          </cell>
          <cell r="PX265">
            <v>0</v>
          </cell>
          <cell r="PY265">
            <v>0</v>
          </cell>
          <cell r="PZ265">
            <v>0</v>
          </cell>
          <cell r="QA265">
            <v>0</v>
          </cell>
          <cell r="QB265">
            <v>0</v>
          </cell>
          <cell r="QC265">
            <v>0</v>
          </cell>
          <cell r="QD265">
            <v>0</v>
          </cell>
          <cell r="QE265">
            <v>0</v>
          </cell>
          <cell r="QF265">
            <v>0</v>
          </cell>
          <cell r="QG265">
            <v>0</v>
          </cell>
          <cell r="QH265">
            <v>0</v>
          </cell>
          <cell r="QI265">
            <v>0</v>
          </cell>
          <cell r="QJ265">
            <v>0</v>
          </cell>
          <cell r="QK265">
            <v>0</v>
          </cell>
          <cell r="QL265">
            <v>0</v>
          </cell>
          <cell r="QM265">
            <v>0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E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0</v>
          </cell>
          <cell r="RY265">
            <v>0</v>
          </cell>
          <cell r="RZ265">
            <v>0</v>
          </cell>
          <cell r="SA265">
            <v>0</v>
          </cell>
          <cell r="SB265">
            <v>0</v>
          </cell>
          <cell r="SC265">
            <v>0</v>
          </cell>
          <cell r="SD265">
            <v>0</v>
          </cell>
          <cell r="SE265">
            <v>0</v>
          </cell>
          <cell r="SF265">
            <v>0</v>
          </cell>
          <cell r="SG265">
            <v>0</v>
          </cell>
          <cell r="SH265">
            <v>0</v>
          </cell>
          <cell r="SI265">
            <v>0</v>
          </cell>
          <cell r="SJ265">
            <v>0</v>
          </cell>
          <cell r="SK265">
            <v>0</v>
          </cell>
          <cell r="SL265">
            <v>0</v>
          </cell>
          <cell r="SM265">
            <v>0</v>
          </cell>
          <cell r="SN265">
            <v>0</v>
          </cell>
          <cell r="SO265">
            <v>0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G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Q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I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A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</v>
          </cell>
          <cell r="IY266">
            <v>0</v>
          </cell>
          <cell r="IZ266">
            <v>0</v>
          </cell>
          <cell r="JA266">
            <v>0</v>
          </cell>
          <cell r="JB266">
            <v>0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0</v>
          </cell>
          <cell r="MI266">
            <v>0</v>
          </cell>
          <cell r="MJ266">
            <v>0</v>
          </cell>
          <cell r="MK266">
            <v>0</v>
          </cell>
          <cell r="ML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0</v>
          </cell>
          <cell r="MQ266">
            <v>0</v>
          </cell>
          <cell r="MR266">
            <v>0</v>
          </cell>
          <cell r="MS266">
            <v>0</v>
          </cell>
          <cell r="MT266">
            <v>0</v>
          </cell>
          <cell r="MU266">
            <v>0</v>
          </cell>
          <cell r="MV266">
            <v>0</v>
          </cell>
          <cell r="MW266">
            <v>0</v>
          </cell>
          <cell r="MX266">
            <v>0</v>
          </cell>
          <cell r="MY266">
            <v>0</v>
          </cell>
          <cell r="MZ266">
            <v>0</v>
          </cell>
          <cell r="NA266">
            <v>0</v>
          </cell>
          <cell r="NB266">
            <v>0</v>
          </cell>
          <cell r="NC266">
            <v>0</v>
          </cell>
          <cell r="ND266">
            <v>0</v>
          </cell>
          <cell r="NE266">
            <v>0</v>
          </cell>
          <cell r="NF266">
            <v>0</v>
          </cell>
          <cell r="NG266">
            <v>0</v>
          </cell>
          <cell r="NH266">
            <v>0</v>
          </cell>
          <cell r="NI266">
            <v>0</v>
          </cell>
          <cell r="NJ266">
            <v>0</v>
          </cell>
          <cell r="NK266">
            <v>0</v>
          </cell>
          <cell r="NL266">
            <v>0</v>
          </cell>
          <cell r="NM266">
            <v>0</v>
          </cell>
          <cell r="NN266">
            <v>0</v>
          </cell>
          <cell r="NO266">
            <v>0</v>
          </cell>
          <cell r="NP266">
            <v>0</v>
          </cell>
          <cell r="NQ266">
            <v>0</v>
          </cell>
          <cell r="NR266">
            <v>0</v>
          </cell>
          <cell r="NS266">
            <v>0</v>
          </cell>
          <cell r="NT266">
            <v>0</v>
          </cell>
          <cell r="NU266">
            <v>0</v>
          </cell>
          <cell r="NV266">
            <v>0</v>
          </cell>
          <cell r="NW266">
            <v>0</v>
          </cell>
          <cell r="NX266">
            <v>0</v>
          </cell>
          <cell r="NY266">
            <v>0</v>
          </cell>
          <cell r="NZ266">
            <v>0</v>
          </cell>
          <cell r="OA266">
            <v>0</v>
          </cell>
          <cell r="OB266">
            <v>0</v>
          </cell>
          <cell r="OC266">
            <v>0</v>
          </cell>
          <cell r="OD266">
            <v>0</v>
          </cell>
          <cell r="OE266">
            <v>0</v>
          </cell>
          <cell r="OF266">
            <v>0</v>
          </cell>
          <cell r="OG266">
            <v>0</v>
          </cell>
          <cell r="OH266">
            <v>0</v>
          </cell>
          <cell r="OI266">
            <v>0</v>
          </cell>
          <cell r="OJ266">
            <v>0</v>
          </cell>
          <cell r="OK266">
            <v>0</v>
          </cell>
          <cell r="OL266">
            <v>0</v>
          </cell>
          <cell r="OM266">
            <v>0</v>
          </cell>
          <cell r="ON266">
            <v>0</v>
          </cell>
          <cell r="OO266">
            <v>0</v>
          </cell>
          <cell r="OP266">
            <v>0</v>
          </cell>
          <cell r="OQ266">
            <v>0</v>
          </cell>
          <cell r="OR266">
            <v>0</v>
          </cell>
          <cell r="OS266">
            <v>0</v>
          </cell>
          <cell r="OT266">
            <v>0</v>
          </cell>
          <cell r="OU266">
            <v>0</v>
          </cell>
          <cell r="OV266">
            <v>0</v>
          </cell>
          <cell r="OW266">
            <v>0</v>
          </cell>
          <cell r="OX266">
            <v>0</v>
          </cell>
          <cell r="OY266">
            <v>0</v>
          </cell>
          <cell r="OZ266">
            <v>0</v>
          </cell>
          <cell r="PA266">
            <v>0</v>
          </cell>
          <cell r="PB266">
            <v>0</v>
          </cell>
          <cell r="PC266">
            <v>0</v>
          </cell>
          <cell r="PD266">
            <v>0</v>
          </cell>
          <cell r="PE266">
            <v>0</v>
          </cell>
          <cell r="PF266">
            <v>0</v>
          </cell>
          <cell r="PG266">
            <v>0</v>
          </cell>
          <cell r="PH266">
            <v>0</v>
          </cell>
          <cell r="PI266">
            <v>0</v>
          </cell>
          <cell r="PJ266">
            <v>0</v>
          </cell>
          <cell r="PK266">
            <v>0</v>
          </cell>
          <cell r="PL266">
            <v>0</v>
          </cell>
          <cell r="PM266">
            <v>0</v>
          </cell>
          <cell r="PN266">
            <v>0</v>
          </cell>
          <cell r="PO266">
            <v>0</v>
          </cell>
          <cell r="PP266">
            <v>0</v>
          </cell>
          <cell r="PQ266">
            <v>0</v>
          </cell>
          <cell r="PR266">
            <v>0</v>
          </cell>
          <cell r="PS266">
            <v>0</v>
          </cell>
          <cell r="PT266">
            <v>0</v>
          </cell>
          <cell r="PU266">
            <v>0</v>
          </cell>
          <cell r="PV266">
            <v>0</v>
          </cell>
          <cell r="PW266">
            <v>0</v>
          </cell>
          <cell r="PX266">
            <v>0</v>
          </cell>
          <cell r="PY266">
            <v>0</v>
          </cell>
          <cell r="PZ266">
            <v>0</v>
          </cell>
          <cell r="QA266">
            <v>0</v>
          </cell>
          <cell r="QB266">
            <v>0</v>
          </cell>
          <cell r="QC266">
            <v>0</v>
          </cell>
          <cell r="QD266">
            <v>0</v>
          </cell>
          <cell r="QE266">
            <v>0</v>
          </cell>
          <cell r="QF266">
            <v>0</v>
          </cell>
          <cell r="QG266">
            <v>0</v>
          </cell>
          <cell r="QH266">
            <v>0</v>
          </cell>
          <cell r="QI266">
            <v>0</v>
          </cell>
          <cell r="QJ266">
            <v>0</v>
          </cell>
          <cell r="QK266">
            <v>0</v>
          </cell>
          <cell r="QL266">
            <v>0</v>
          </cell>
          <cell r="QM266">
            <v>0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E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</v>
          </cell>
          <cell r="RY266">
            <v>0</v>
          </cell>
          <cell r="RZ266">
            <v>0</v>
          </cell>
          <cell r="SA266">
            <v>0</v>
          </cell>
          <cell r="SB266">
            <v>0</v>
          </cell>
          <cell r="SC266">
            <v>0</v>
          </cell>
          <cell r="SD266">
            <v>0</v>
          </cell>
          <cell r="SE266">
            <v>0</v>
          </cell>
          <cell r="SF266">
            <v>0</v>
          </cell>
          <cell r="SG266">
            <v>0</v>
          </cell>
          <cell r="SH266">
            <v>0</v>
          </cell>
          <cell r="SI266">
            <v>0</v>
          </cell>
          <cell r="SJ266">
            <v>0</v>
          </cell>
          <cell r="SK266">
            <v>0</v>
          </cell>
          <cell r="SL266">
            <v>0</v>
          </cell>
          <cell r="SM266">
            <v>0</v>
          </cell>
          <cell r="SN266">
            <v>0</v>
          </cell>
          <cell r="SO266">
            <v>0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G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Q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I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A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S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0</v>
          </cell>
          <cell r="IX267">
            <v>0</v>
          </cell>
          <cell r="IY267">
            <v>0</v>
          </cell>
          <cell r="IZ267">
            <v>0</v>
          </cell>
          <cell r="JA267">
            <v>0</v>
          </cell>
          <cell r="JB267">
            <v>0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  <cell r="MJ267">
            <v>0</v>
          </cell>
          <cell r="MK267">
            <v>0</v>
          </cell>
          <cell r="ML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0</v>
          </cell>
          <cell r="MQ267">
            <v>0</v>
          </cell>
          <cell r="MR267">
            <v>0</v>
          </cell>
          <cell r="MS267">
            <v>0</v>
          </cell>
          <cell r="MT267">
            <v>0</v>
          </cell>
          <cell r="MU267">
            <v>0</v>
          </cell>
          <cell r="MV267">
            <v>0</v>
          </cell>
          <cell r="MW267">
            <v>0</v>
          </cell>
          <cell r="MX267">
            <v>0</v>
          </cell>
          <cell r="MY267">
            <v>0</v>
          </cell>
          <cell r="MZ267">
            <v>0</v>
          </cell>
          <cell r="NA267">
            <v>0</v>
          </cell>
          <cell r="NB267">
            <v>0</v>
          </cell>
          <cell r="NC267">
            <v>0</v>
          </cell>
          <cell r="ND267">
            <v>0</v>
          </cell>
          <cell r="NE267">
            <v>0</v>
          </cell>
          <cell r="NF267">
            <v>0</v>
          </cell>
          <cell r="NG267">
            <v>0</v>
          </cell>
          <cell r="NH267">
            <v>0</v>
          </cell>
          <cell r="NI267">
            <v>0</v>
          </cell>
          <cell r="NJ267">
            <v>0</v>
          </cell>
          <cell r="NK267">
            <v>0</v>
          </cell>
          <cell r="NL267">
            <v>0</v>
          </cell>
          <cell r="NM267">
            <v>0</v>
          </cell>
          <cell r="NN267">
            <v>0</v>
          </cell>
          <cell r="NO267">
            <v>0</v>
          </cell>
          <cell r="NP267">
            <v>0</v>
          </cell>
          <cell r="NQ267">
            <v>0</v>
          </cell>
          <cell r="NR267">
            <v>0</v>
          </cell>
          <cell r="NS267">
            <v>0</v>
          </cell>
          <cell r="NT267">
            <v>0</v>
          </cell>
          <cell r="NU267">
            <v>0</v>
          </cell>
          <cell r="NV267">
            <v>0</v>
          </cell>
          <cell r="NW267">
            <v>0</v>
          </cell>
          <cell r="NX267">
            <v>0</v>
          </cell>
          <cell r="NY267">
            <v>0</v>
          </cell>
          <cell r="NZ267">
            <v>0</v>
          </cell>
          <cell r="OA267">
            <v>0</v>
          </cell>
          <cell r="OB267">
            <v>0</v>
          </cell>
          <cell r="OC267">
            <v>0</v>
          </cell>
          <cell r="OD267">
            <v>0</v>
          </cell>
          <cell r="OE267">
            <v>0</v>
          </cell>
          <cell r="OF267">
            <v>0</v>
          </cell>
          <cell r="OG267">
            <v>0</v>
          </cell>
          <cell r="OH267">
            <v>0</v>
          </cell>
          <cell r="OI267">
            <v>0</v>
          </cell>
          <cell r="OJ267">
            <v>0</v>
          </cell>
          <cell r="OK267">
            <v>0</v>
          </cell>
          <cell r="OL267">
            <v>0</v>
          </cell>
          <cell r="OM267">
            <v>0</v>
          </cell>
          <cell r="ON267">
            <v>0</v>
          </cell>
          <cell r="OO267">
            <v>0</v>
          </cell>
          <cell r="OP267">
            <v>0</v>
          </cell>
          <cell r="OQ267">
            <v>0</v>
          </cell>
          <cell r="OR267">
            <v>0</v>
          </cell>
          <cell r="OS267">
            <v>0</v>
          </cell>
          <cell r="OT267">
            <v>0</v>
          </cell>
          <cell r="OU267">
            <v>0</v>
          </cell>
          <cell r="OV267">
            <v>0</v>
          </cell>
          <cell r="OW267">
            <v>0</v>
          </cell>
          <cell r="OX267">
            <v>0</v>
          </cell>
          <cell r="OY267">
            <v>0</v>
          </cell>
          <cell r="OZ267">
            <v>0</v>
          </cell>
          <cell r="PA267">
            <v>0</v>
          </cell>
          <cell r="PB267">
            <v>0</v>
          </cell>
          <cell r="PC267">
            <v>0</v>
          </cell>
          <cell r="PD267">
            <v>0</v>
          </cell>
          <cell r="PE267">
            <v>0</v>
          </cell>
          <cell r="PF267">
            <v>0</v>
          </cell>
          <cell r="PG267">
            <v>0</v>
          </cell>
          <cell r="PH267">
            <v>0</v>
          </cell>
          <cell r="PI267">
            <v>0</v>
          </cell>
          <cell r="PJ267">
            <v>0</v>
          </cell>
          <cell r="PK267">
            <v>0</v>
          </cell>
          <cell r="PL267">
            <v>0</v>
          </cell>
          <cell r="PM267">
            <v>0</v>
          </cell>
          <cell r="PN267">
            <v>0</v>
          </cell>
          <cell r="PO267">
            <v>0</v>
          </cell>
          <cell r="PP267">
            <v>0</v>
          </cell>
          <cell r="PQ267">
            <v>0</v>
          </cell>
          <cell r="PR267">
            <v>0</v>
          </cell>
          <cell r="PS267">
            <v>0</v>
          </cell>
          <cell r="PT267">
            <v>0</v>
          </cell>
          <cell r="PU267">
            <v>0</v>
          </cell>
          <cell r="PV267">
            <v>0</v>
          </cell>
          <cell r="PW267">
            <v>0</v>
          </cell>
          <cell r="PX267">
            <v>0</v>
          </cell>
          <cell r="PY267">
            <v>0</v>
          </cell>
          <cell r="PZ267">
            <v>0</v>
          </cell>
          <cell r="QA267">
            <v>0</v>
          </cell>
          <cell r="QB267">
            <v>0</v>
          </cell>
          <cell r="QC267">
            <v>0</v>
          </cell>
          <cell r="QD267">
            <v>0</v>
          </cell>
          <cell r="QE267">
            <v>0</v>
          </cell>
          <cell r="QF267">
            <v>0</v>
          </cell>
          <cell r="QG267">
            <v>0</v>
          </cell>
          <cell r="QH267">
            <v>0</v>
          </cell>
          <cell r="QI267">
            <v>0</v>
          </cell>
          <cell r="QJ267">
            <v>0</v>
          </cell>
          <cell r="QK267">
            <v>0</v>
          </cell>
          <cell r="QL267">
            <v>0</v>
          </cell>
          <cell r="QM267">
            <v>0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E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</v>
          </cell>
          <cell r="RY267">
            <v>0</v>
          </cell>
          <cell r="RZ267">
            <v>0</v>
          </cell>
          <cell r="SA267">
            <v>0</v>
          </cell>
          <cell r="SB267">
            <v>0</v>
          </cell>
          <cell r="SC267">
            <v>0</v>
          </cell>
          <cell r="SD267">
            <v>0</v>
          </cell>
          <cell r="SE267">
            <v>0</v>
          </cell>
          <cell r="SF267">
            <v>0</v>
          </cell>
          <cell r="SG267">
            <v>0</v>
          </cell>
          <cell r="SH267">
            <v>0</v>
          </cell>
          <cell r="SI267">
            <v>0</v>
          </cell>
          <cell r="SJ267">
            <v>0</v>
          </cell>
          <cell r="SK267">
            <v>0</v>
          </cell>
          <cell r="SL267">
            <v>0</v>
          </cell>
          <cell r="SM267">
            <v>0</v>
          </cell>
          <cell r="SN267">
            <v>0</v>
          </cell>
          <cell r="SO267">
            <v>0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G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Q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I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A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S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Y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0</v>
          </cell>
          <cell r="MI268">
            <v>0</v>
          </cell>
          <cell r="MJ268">
            <v>0</v>
          </cell>
          <cell r="MK268">
            <v>0</v>
          </cell>
          <cell r="ML268">
            <v>0</v>
          </cell>
          <cell r="MM268">
            <v>0</v>
          </cell>
          <cell r="MN268">
            <v>0</v>
          </cell>
          <cell r="MO268">
            <v>0</v>
          </cell>
          <cell r="MP268">
            <v>0</v>
          </cell>
          <cell r="MQ268">
            <v>0</v>
          </cell>
          <cell r="MR268">
            <v>0</v>
          </cell>
          <cell r="MS268">
            <v>0</v>
          </cell>
          <cell r="MT268">
            <v>0</v>
          </cell>
          <cell r="MU268">
            <v>0</v>
          </cell>
          <cell r="MV268">
            <v>0</v>
          </cell>
          <cell r="MW268">
            <v>0</v>
          </cell>
          <cell r="MX268">
            <v>0</v>
          </cell>
          <cell r="MY268">
            <v>0</v>
          </cell>
          <cell r="MZ268">
            <v>0</v>
          </cell>
          <cell r="NA268">
            <v>0</v>
          </cell>
          <cell r="NB268">
            <v>0</v>
          </cell>
          <cell r="NC268">
            <v>0</v>
          </cell>
          <cell r="ND268">
            <v>0</v>
          </cell>
          <cell r="NE268">
            <v>0</v>
          </cell>
          <cell r="NF268">
            <v>0</v>
          </cell>
          <cell r="NG268">
            <v>0</v>
          </cell>
          <cell r="NH268">
            <v>0</v>
          </cell>
          <cell r="NI268">
            <v>0</v>
          </cell>
          <cell r="NJ268">
            <v>0</v>
          </cell>
          <cell r="NK268">
            <v>0</v>
          </cell>
          <cell r="NL268">
            <v>0</v>
          </cell>
          <cell r="NM268">
            <v>0</v>
          </cell>
          <cell r="NN268">
            <v>0</v>
          </cell>
          <cell r="NO268">
            <v>0</v>
          </cell>
          <cell r="NP268">
            <v>0</v>
          </cell>
          <cell r="NQ268">
            <v>0</v>
          </cell>
          <cell r="NR268">
            <v>0</v>
          </cell>
          <cell r="NS268">
            <v>0</v>
          </cell>
          <cell r="NT268">
            <v>0</v>
          </cell>
          <cell r="NU268">
            <v>0</v>
          </cell>
          <cell r="NV268">
            <v>0</v>
          </cell>
          <cell r="NW268">
            <v>0</v>
          </cell>
          <cell r="NX268">
            <v>0</v>
          </cell>
          <cell r="NY268">
            <v>0</v>
          </cell>
          <cell r="NZ268">
            <v>0</v>
          </cell>
          <cell r="OA268">
            <v>0</v>
          </cell>
          <cell r="OB268">
            <v>0</v>
          </cell>
          <cell r="OC268">
            <v>0</v>
          </cell>
          <cell r="OD268">
            <v>0</v>
          </cell>
          <cell r="OE268">
            <v>0</v>
          </cell>
          <cell r="OF268">
            <v>0</v>
          </cell>
          <cell r="OG268">
            <v>0</v>
          </cell>
          <cell r="OH268">
            <v>0</v>
          </cell>
          <cell r="OI268">
            <v>0</v>
          </cell>
          <cell r="OJ268">
            <v>0</v>
          </cell>
          <cell r="OK268">
            <v>0</v>
          </cell>
          <cell r="OL268">
            <v>0</v>
          </cell>
          <cell r="OM268">
            <v>0</v>
          </cell>
          <cell r="ON268">
            <v>0</v>
          </cell>
          <cell r="OO268">
            <v>0</v>
          </cell>
          <cell r="OP268">
            <v>0</v>
          </cell>
          <cell r="OQ268">
            <v>0</v>
          </cell>
          <cell r="OR268">
            <v>0</v>
          </cell>
          <cell r="OS268">
            <v>0</v>
          </cell>
          <cell r="OT268">
            <v>0</v>
          </cell>
          <cell r="OU268">
            <v>0</v>
          </cell>
          <cell r="OV268">
            <v>0</v>
          </cell>
          <cell r="OW268">
            <v>0</v>
          </cell>
          <cell r="OX268">
            <v>0</v>
          </cell>
          <cell r="OY268">
            <v>0</v>
          </cell>
          <cell r="OZ268">
            <v>0</v>
          </cell>
          <cell r="PA268">
            <v>0</v>
          </cell>
          <cell r="PB268">
            <v>0</v>
          </cell>
          <cell r="PC268">
            <v>0</v>
          </cell>
          <cell r="PD268">
            <v>0</v>
          </cell>
          <cell r="PE268">
            <v>0</v>
          </cell>
          <cell r="PF268">
            <v>0</v>
          </cell>
          <cell r="PG268">
            <v>0</v>
          </cell>
          <cell r="PH268">
            <v>0</v>
          </cell>
          <cell r="PI268">
            <v>0</v>
          </cell>
          <cell r="PJ268">
            <v>0</v>
          </cell>
          <cell r="PK268">
            <v>0</v>
          </cell>
          <cell r="PL268">
            <v>0</v>
          </cell>
          <cell r="PM268">
            <v>0</v>
          </cell>
          <cell r="PN268">
            <v>0</v>
          </cell>
          <cell r="PO268">
            <v>0</v>
          </cell>
          <cell r="PP268">
            <v>0</v>
          </cell>
          <cell r="PQ268">
            <v>0</v>
          </cell>
          <cell r="PR268">
            <v>0</v>
          </cell>
          <cell r="PS268">
            <v>0</v>
          </cell>
          <cell r="PT268">
            <v>0</v>
          </cell>
          <cell r="PU268">
            <v>0</v>
          </cell>
          <cell r="PV268">
            <v>0</v>
          </cell>
          <cell r="PW268">
            <v>0</v>
          </cell>
          <cell r="PX268">
            <v>0</v>
          </cell>
          <cell r="PY268">
            <v>0</v>
          </cell>
          <cell r="PZ268">
            <v>0</v>
          </cell>
          <cell r="QA268">
            <v>0</v>
          </cell>
          <cell r="QB268">
            <v>0</v>
          </cell>
          <cell r="QC268">
            <v>0</v>
          </cell>
          <cell r="QD268">
            <v>0</v>
          </cell>
          <cell r="QE268">
            <v>0</v>
          </cell>
          <cell r="QF268">
            <v>0</v>
          </cell>
          <cell r="QG268">
            <v>0</v>
          </cell>
          <cell r="QH268">
            <v>0</v>
          </cell>
          <cell r="QI268">
            <v>0</v>
          </cell>
          <cell r="QJ268">
            <v>0</v>
          </cell>
          <cell r="QK268">
            <v>0</v>
          </cell>
          <cell r="QL268">
            <v>0</v>
          </cell>
          <cell r="QM268">
            <v>0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E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</v>
          </cell>
          <cell r="RY268">
            <v>0</v>
          </cell>
          <cell r="RZ268">
            <v>0</v>
          </cell>
          <cell r="SA268">
            <v>0</v>
          </cell>
          <cell r="SB268">
            <v>0</v>
          </cell>
          <cell r="SC268">
            <v>0</v>
          </cell>
          <cell r="SD268">
            <v>0</v>
          </cell>
          <cell r="SE268">
            <v>0</v>
          </cell>
          <cell r="SF268">
            <v>0</v>
          </cell>
          <cell r="SG268">
            <v>0</v>
          </cell>
          <cell r="SH268">
            <v>0</v>
          </cell>
          <cell r="SI268">
            <v>0</v>
          </cell>
          <cell r="SJ268">
            <v>0</v>
          </cell>
          <cell r="SK268">
            <v>0</v>
          </cell>
          <cell r="SL268">
            <v>0</v>
          </cell>
          <cell r="SM268">
            <v>0</v>
          </cell>
          <cell r="SN268">
            <v>0</v>
          </cell>
          <cell r="SO268">
            <v>0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G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Q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I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A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S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Y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E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Q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I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I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A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K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C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M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E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O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G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Q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I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A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  <cell r="IP270">
            <v>0</v>
          </cell>
          <cell r="IQ270">
            <v>0</v>
          </cell>
          <cell r="IR270">
            <v>0</v>
          </cell>
          <cell r="IS270">
            <v>0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H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X270">
            <v>0</v>
          </cell>
          <cell r="LY270">
            <v>0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  <cell r="MJ270">
            <v>0</v>
          </cell>
          <cell r="MK270">
            <v>0</v>
          </cell>
          <cell r="ML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0</v>
          </cell>
          <cell r="MQ270">
            <v>0</v>
          </cell>
          <cell r="MR270">
            <v>0</v>
          </cell>
          <cell r="MS270">
            <v>0</v>
          </cell>
          <cell r="MT270">
            <v>0</v>
          </cell>
          <cell r="MU270">
            <v>0</v>
          </cell>
          <cell r="MV270">
            <v>0</v>
          </cell>
          <cell r="MW270">
            <v>0</v>
          </cell>
          <cell r="MX270">
            <v>0</v>
          </cell>
          <cell r="MY270">
            <v>0</v>
          </cell>
          <cell r="MZ270">
            <v>0</v>
          </cell>
          <cell r="NA270">
            <v>0</v>
          </cell>
          <cell r="NB270">
            <v>0</v>
          </cell>
          <cell r="NC270">
            <v>0</v>
          </cell>
          <cell r="ND270">
            <v>0</v>
          </cell>
          <cell r="NE270">
            <v>0</v>
          </cell>
          <cell r="NF270">
            <v>0</v>
          </cell>
          <cell r="NG270">
            <v>0</v>
          </cell>
          <cell r="NH270">
            <v>0</v>
          </cell>
          <cell r="NI270">
            <v>0</v>
          </cell>
          <cell r="NJ270">
            <v>0</v>
          </cell>
          <cell r="NK270">
            <v>0</v>
          </cell>
          <cell r="NL270">
            <v>0</v>
          </cell>
          <cell r="NM270">
            <v>0</v>
          </cell>
          <cell r="NN270">
            <v>0</v>
          </cell>
          <cell r="NO270">
            <v>0</v>
          </cell>
          <cell r="NP270">
            <v>0</v>
          </cell>
          <cell r="NQ270">
            <v>0</v>
          </cell>
          <cell r="NR270">
            <v>0</v>
          </cell>
          <cell r="NS270">
            <v>0</v>
          </cell>
          <cell r="NT270">
            <v>0</v>
          </cell>
          <cell r="NU270">
            <v>0</v>
          </cell>
          <cell r="NV270">
            <v>0</v>
          </cell>
          <cell r="NW270">
            <v>0</v>
          </cell>
          <cell r="NX270">
            <v>0</v>
          </cell>
          <cell r="NY270">
            <v>0</v>
          </cell>
          <cell r="NZ270">
            <v>0</v>
          </cell>
          <cell r="OA270">
            <v>0</v>
          </cell>
          <cell r="OB270">
            <v>0</v>
          </cell>
          <cell r="OC270">
            <v>0</v>
          </cell>
          <cell r="OD270">
            <v>0</v>
          </cell>
          <cell r="OE270">
            <v>0</v>
          </cell>
          <cell r="OF270">
            <v>0</v>
          </cell>
          <cell r="OG270">
            <v>0</v>
          </cell>
          <cell r="OH270">
            <v>0</v>
          </cell>
          <cell r="OI270">
            <v>0</v>
          </cell>
          <cell r="OJ270">
            <v>0</v>
          </cell>
          <cell r="OK270">
            <v>0</v>
          </cell>
          <cell r="OL270">
            <v>0</v>
          </cell>
          <cell r="OM270">
            <v>0</v>
          </cell>
          <cell r="ON270">
            <v>0</v>
          </cell>
          <cell r="OO270">
            <v>0</v>
          </cell>
          <cell r="OP270">
            <v>0</v>
          </cell>
          <cell r="OQ270">
            <v>0</v>
          </cell>
          <cell r="OR270">
            <v>0</v>
          </cell>
          <cell r="OS270">
            <v>0</v>
          </cell>
          <cell r="OT270">
            <v>0</v>
          </cell>
          <cell r="OU270">
            <v>0</v>
          </cell>
          <cell r="OV270">
            <v>0</v>
          </cell>
          <cell r="OW270">
            <v>0</v>
          </cell>
          <cell r="OX270">
            <v>0</v>
          </cell>
          <cell r="OY270">
            <v>0</v>
          </cell>
          <cell r="OZ270">
            <v>0</v>
          </cell>
          <cell r="PA270">
            <v>0</v>
          </cell>
          <cell r="PB270">
            <v>0</v>
          </cell>
          <cell r="PC270">
            <v>0</v>
          </cell>
          <cell r="PD270">
            <v>0</v>
          </cell>
          <cell r="PE270">
            <v>0</v>
          </cell>
          <cell r="PF270">
            <v>0</v>
          </cell>
          <cell r="PG270">
            <v>0</v>
          </cell>
          <cell r="PH270">
            <v>0</v>
          </cell>
          <cell r="PI270">
            <v>0</v>
          </cell>
          <cell r="PJ270">
            <v>0</v>
          </cell>
          <cell r="PK270">
            <v>0</v>
          </cell>
          <cell r="PL270">
            <v>0</v>
          </cell>
          <cell r="PM270">
            <v>0</v>
          </cell>
          <cell r="PN270">
            <v>0</v>
          </cell>
          <cell r="PO270">
            <v>0</v>
          </cell>
          <cell r="PP270">
            <v>0</v>
          </cell>
          <cell r="PQ270">
            <v>0</v>
          </cell>
          <cell r="PR270">
            <v>0</v>
          </cell>
          <cell r="PS270">
            <v>0</v>
          </cell>
          <cell r="PT270">
            <v>0</v>
          </cell>
          <cell r="PU270">
            <v>0</v>
          </cell>
          <cell r="PV270">
            <v>0</v>
          </cell>
          <cell r="PW270">
            <v>0</v>
          </cell>
          <cell r="PX270">
            <v>0</v>
          </cell>
          <cell r="PY270">
            <v>0</v>
          </cell>
          <cell r="PZ270">
            <v>0</v>
          </cell>
          <cell r="QA270">
            <v>0</v>
          </cell>
          <cell r="QB270">
            <v>0</v>
          </cell>
          <cell r="QC270">
            <v>0</v>
          </cell>
          <cell r="QD270">
            <v>0</v>
          </cell>
          <cell r="QE270">
            <v>0</v>
          </cell>
          <cell r="QF270">
            <v>0</v>
          </cell>
          <cell r="QG270">
            <v>0</v>
          </cell>
          <cell r="QH270">
            <v>0</v>
          </cell>
          <cell r="QI270">
            <v>0</v>
          </cell>
          <cell r="QJ270">
            <v>0</v>
          </cell>
          <cell r="QK270">
            <v>0</v>
          </cell>
          <cell r="QL270">
            <v>0</v>
          </cell>
          <cell r="QM270">
            <v>0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E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0</v>
          </cell>
          <cell r="RY270">
            <v>0</v>
          </cell>
          <cell r="RZ270">
            <v>0</v>
          </cell>
          <cell r="SA270">
            <v>0</v>
          </cell>
          <cell r="SB270">
            <v>0</v>
          </cell>
          <cell r="SC270">
            <v>0</v>
          </cell>
          <cell r="SD270">
            <v>0</v>
          </cell>
          <cell r="SE270">
            <v>0</v>
          </cell>
          <cell r="SF270">
            <v>0</v>
          </cell>
          <cell r="SG270">
            <v>0</v>
          </cell>
          <cell r="SH270">
            <v>0</v>
          </cell>
          <cell r="SI270">
            <v>0</v>
          </cell>
          <cell r="SJ270">
            <v>0</v>
          </cell>
          <cell r="SK270">
            <v>0</v>
          </cell>
          <cell r="SL270">
            <v>0</v>
          </cell>
          <cell r="SM270">
            <v>0</v>
          </cell>
          <cell r="SN270">
            <v>0</v>
          </cell>
          <cell r="SO270">
            <v>0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G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Q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I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A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X271">
            <v>0</v>
          </cell>
          <cell r="LY271">
            <v>0</v>
          </cell>
          <cell r="LZ271">
            <v>0</v>
          </cell>
          <cell r="MA271">
            <v>0</v>
          </cell>
          <cell r="MB271">
            <v>0</v>
          </cell>
          <cell r="MC271">
            <v>0</v>
          </cell>
          <cell r="MD271">
            <v>0</v>
          </cell>
          <cell r="ME271">
            <v>0</v>
          </cell>
          <cell r="MF271">
            <v>0</v>
          </cell>
          <cell r="MG271">
            <v>0</v>
          </cell>
          <cell r="MH271">
            <v>0</v>
          </cell>
          <cell r="MI271">
            <v>0</v>
          </cell>
          <cell r="MJ271">
            <v>0</v>
          </cell>
          <cell r="MK271">
            <v>0</v>
          </cell>
          <cell r="ML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0</v>
          </cell>
          <cell r="MQ271">
            <v>0</v>
          </cell>
          <cell r="MR271">
            <v>0</v>
          </cell>
          <cell r="MS271">
            <v>0</v>
          </cell>
          <cell r="MT271">
            <v>0</v>
          </cell>
          <cell r="MU271">
            <v>0</v>
          </cell>
          <cell r="MV271">
            <v>0</v>
          </cell>
          <cell r="MW271">
            <v>0</v>
          </cell>
          <cell r="MX271">
            <v>0</v>
          </cell>
          <cell r="MY271">
            <v>0</v>
          </cell>
          <cell r="MZ271">
            <v>0</v>
          </cell>
          <cell r="NA271">
            <v>0</v>
          </cell>
          <cell r="NB271">
            <v>0</v>
          </cell>
          <cell r="NC271">
            <v>0</v>
          </cell>
          <cell r="ND271">
            <v>0</v>
          </cell>
          <cell r="NE271">
            <v>0</v>
          </cell>
          <cell r="NF271">
            <v>0</v>
          </cell>
          <cell r="NG271">
            <v>0</v>
          </cell>
          <cell r="NH271">
            <v>0</v>
          </cell>
          <cell r="NI271">
            <v>0</v>
          </cell>
          <cell r="NJ271">
            <v>0</v>
          </cell>
          <cell r="NK271">
            <v>0</v>
          </cell>
          <cell r="NL271">
            <v>0</v>
          </cell>
          <cell r="NM271">
            <v>0</v>
          </cell>
          <cell r="NN271">
            <v>0</v>
          </cell>
          <cell r="NO271">
            <v>0</v>
          </cell>
          <cell r="NP271">
            <v>0</v>
          </cell>
          <cell r="NQ271">
            <v>0</v>
          </cell>
          <cell r="NR271">
            <v>0</v>
          </cell>
          <cell r="NS271">
            <v>0</v>
          </cell>
          <cell r="NT271">
            <v>0</v>
          </cell>
          <cell r="NU271">
            <v>0</v>
          </cell>
          <cell r="NV271">
            <v>0</v>
          </cell>
          <cell r="NW271">
            <v>0</v>
          </cell>
          <cell r="NX271">
            <v>0</v>
          </cell>
          <cell r="NY271">
            <v>0</v>
          </cell>
          <cell r="NZ271">
            <v>0</v>
          </cell>
          <cell r="OA271">
            <v>0</v>
          </cell>
          <cell r="OB271">
            <v>0</v>
          </cell>
          <cell r="OC271">
            <v>0</v>
          </cell>
          <cell r="OD271">
            <v>0</v>
          </cell>
          <cell r="OE271">
            <v>0</v>
          </cell>
          <cell r="OF271">
            <v>0</v>
          </cell>
          <cell r="OG271">
            <v>0</v>
          </cell>
          <cell r="OH271">
            <v>0</v>
          </cell>
          <cell r="OI271">
            <v>0</v>
          </cell>
          <cell r="OJ271">
            <v>0</v>
          </cell>
          <cell r="OK271">
            <v>0</v>
          </cell>
          <cell r="OL271">
            <v>0</v>
          </cell>
          <cell r="OM271">
            <v>0</v>
          </cell>
          <cell r="ON271">
            <v>0</v>
          </cell>
          <cell r="OO271">
            <v>0</v>
          </cell>
          <cell r="OP271">
            <v>0</v>
          </cell>
          <cell r="OQ271">
            <v>0</v>
          </cell>
          <cell r="OR271">
            <v>0</v>
          </cell>
          <cell r="OS271">
            <v>0</v>
          </cell>
          <cell r="OT271">
            <v>0</v>
          </cell>
          <cell r="OU271">
            <v>0</v>
          </cell>
          <cell r="OV271">
            <v>0</v>
          </cell>
          <cell r="OW271">
            <v>0</v>
          </cell>
          <cell r="OX271">
            <v>0</v>
          </cell>
          <cell r="OY271">
            <v>0</v>
          </cell>
          <cell r="OZ271">
            <v>0</v>
          </cell>
          <cell r="PA271">
            <v>0</v>
          </cell>
          <cell r="PB271">
            <v>0</v>
          </cell>
          <cell r="PC271">
            <v>0</v>
          </cell>
          <cell r="PD271">
            <v>0</v>
          </cell>
          <cell r="PE271">
            <v>0</v>
          </cell>
          <cell r="PF271">
            <v>0</v>
          </cell>
          <cell r="PG271">
            <v>0</v>
          </cell>
          <cell r="PH271">
            <v>0</v>
          </cell>
          <cell r="PI271">
            <v>0</v>
          </cell>
          <cell r="PJ271">
            <v>0</v>
          </cell>
          <cell r="PK271">
            <v>0</v>
          </cell>
          <cell r="PL271">
            <v>0</v>
          </cell>
          <cell r="PM271">
            <v>0</v>
          </cell>
          <cell r="PN271">
            <v>0</v>
          </cell>
          <cell r="PO271">
            <v>0</v>
          </cell>
          <cell r="PP271">
            <v>0</v>
          </cell>
          <cell r="PQ271">
            <v>0</v>
          </cell>
          <cell r="PR271">
            <v>0</v>
          </cell>
          <cell r="PS271">
            <v>0</v>
          </cell>
          <cell r="PT271">
            <v>0</v>
          </cell>
          <cell r="PU271">
            <v>0</v>
          </cell>
          <cell r="PV271">
            <v>0</v>
          </cell>
          <cell r="PW271">
            <v>0</v>
          </cell>
          <cell r="PX271">
            <v>0</v>
          </cell>
          <cell r="PY271">
            <v>0</v>
          </cell>
          <cell r="PZ271">
            <v>0</v>
          </cell>
          <cell r="QA271">
            <v>0</v>
          </cell>
          <cell r="QB271">
            <v>0</v>
          </cell>
          <cell r="QC271">
            <v>0</v>
          </cell>
          <cell r="QD271">
            <v>0</v>
          </cell>
          <cell r="QE271">
            <v>0</v>
          </cell>
          <cell r="QF271">
            <v>0</v>
          </cell>
          <cell r="QG271">
            <v>0</v>
          </cell>
          <cell r="QH271">
            <v>0</v>
          </cell>
          <cell r="QI271">
            <v>0</v>
          </cell>
          <cell r="QJ271">
            <v>0</v>
          </cell>
          <cell r="QK271">
            <v>0</v>
          </cell>
          <cell r="QL271">
            <v>0</v>
          </cell>
          <cell r="QM271">
            <v>0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E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0</v>
          </cell>
          <cell r="RY271">
            <v>0</v>
          </cell>
          <cell r="RZ271">
            <v>0</v>
          </cell>
          <cell r="SA271">
            <v>0</v>
          </cell>
          <cell r="SB271">
            <v>0</v>
          </cell>
          <cell r="SC271">
            <v>0</v>
          </cell>
          <cell r="SD271">
            <v>0</v>
          </cell>
          <cell r="SE271">
            <v>0</v>
          </cell>
          <cell r="SF271">
            <v>0</v>
          </cell>
          <cell r="SG271">
            <v>0</v>
          </cell>
          <cell r="SH271">
            <v>0</v>
          </cell>
          <cell r="SI271">
            <v>0</v>
          </cell>
          <cell r="SJ271">
            <v>0</v>
          </cell>
          <cell r="SK271">
            <v>0</v>
          </cell>
          <cell r="SL271">
            <v>0</v>
          </cell>
          <cell r="SM271">
            <v>0</v>
          </cell>
          <cell r="SN271">
            <v>0</v>
          </cell>
          <cell r="SO271">
            <v>0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G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Q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I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A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S272">
            <v>0</v>
          </cell>
          <cell r="IT272">
            <v>0</v>
          </cell>
          <cell r="IU272">
            <v>0</v>
          </cell>
          <cell r="IV272">
            <v>0</v>
          </cell>
          <cell r="IW272">
            <v>0</v>
          </cell>
          <cell r="IX272">
            <v>0</v>
          </cell>
          <cell r="IY272">
            <v>0</v>
          </cell>
          <cell r="IZ272">
            <v>0</v>
          </cell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X272">
            <v>0</v>
          </cell>
          <cell r="LY272">
            <v>0</v>
          </cell>
          <cell r="LZ272">
            <v>0</v>
          </cell>
          <cell r="MA272">
            <v>0</v>
          </cell>
          <cell r="MB272">
            <v>0</v>
          </cell>
          <cell r="MC272">
            <v>0</v>
          </cell>
          <cell r="MD272">
            <v>0</v>
          </cell>
          <cell r="ME272">
            <v>0</v>
          </cell>
          <cell r="MF272">
            <v>0</v>
          </cell>
          <cell r="MG272">
            <v>0</v>
          </cell>
          <cell r="MH272">
            <v>0</v>
          </cell>
          <cell r="MI272">
            <v>0</v>
          </cell>
          <cell r="MJ272">
            <v>0</v>
          </cell>
          <cell r="MK272">
            <v>0</v>
          </cell>
          <cell r="ML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0</v>
          </cell>
          <cell r="MQ272">
            <v>0</v>
          </cell>
          <cell r="MR272">
            <v>0</v>
          </cell>
          <cell r="MS272">
            <v>0</v>
          </cell>
          <cell r="MT272">
            <v>0</v>
          </cell>
          <cell r="MU272">
            <v>0</v>
          </cell>
          <cell r="MV272">
            <v>0</v>
          </cell>
          <cell r="MW272">
            <v>0</v>
          </cell>
          <cell r="MX272">
            <v>0</v>
          </cell>
          <cell r="MY272">
            <v>0</v>
          </cell>
          <cell r="MZ272">
            <v>0</v>
          </cell>
          <cell r="NA272">
            <v>0</v>
          </cell>
          <cell r="NB272">
            <v>0</v>
          </cell>
          <cell r="NC272">
            <v>0</v>
          </cell>
          <cell r="ND272">
            <v>0</v>
          </cell>
          <cell r="NE272">
            <v>0</v>
          </cell>
          <cell r="NF272">
            <v>0</v>
          </cell>
          <cell r="NG272">
            <v>0</v>
          </cell>
          <cell r="NH272">
            <v>0</v>
          </cell>
          <cell r="NI272">
            <v>0</v>
          </cell>
          <cell r="NJ272">
            <v>0</v>
          </cell>
          <cell r="NK272">
            <v>0</v>
          </cell>
          <cell r="NL272">
            <v>0</v>
          </cell>
          <cell r="NM272">
            <v>0</v>
          </cell>
          <cell r="NN272">
            <v>0</v>
          </cell>
          <cell r="NO272">
            <v>0</v>
          </cell>
          <cell r="NP272">
            <v>0</v>
          </cell>
          <cell r="NQ272">
            <v>0</v>
          </cell>
          <cell r="NR272">
            <v>0</v>
          </cell>
          <cell r="NS272">
            <v>0</v>
          </cell>
          <cell r="NT272">
            <v>0</v>
          </cell>
          <cell r="NU272">
            <v>0</v>
          </cell>
          <cell r="NV272">
            <v>0</v>
          </cell>
          <cell r="NW272">
            <v>0</v>
          </cell>
          <cell r="NX272">
            <v>0</v>
          </cell>
          <cell r="NY272">
            <v>0</v>
          </cell>
          <cell r="NZ272">
            <v>0</v>
          </cell>
          <cell r="OA272">
            <v>0</v>
          </cell>
          <cell r="OB272">
            <v>0</v>
          </cell>
          <cell r="OC272">
            <v>0</v>
          </cell>
          <cell r="OD272">
            <v>0</v>
          </cell>
          <cell r="OE272">
            <v>0</v>
          </cell>
          <cell r="OF272">
            <v>0</v>
          </cell>
          <cell r="OG272">
            <v>0</v>
          </cell>
          <cell r="OH272">
            <v>0</v>
          </cell>
          <cell r="OI272">
            <v>0</v>
          </cell>
          <cell r="OJ272">
            <v>0</v>
          </cell>
          <cell r="OK272">
            <v>0</v>
          </cell>
          <cell r="OL272">
            <v>0</v>
          </cell>
          <cell r="OM272">
            <v>0</v>
          </cell>
          <cell r="ON272">
            <v>0</v>
          </cell>
          <cell r="OO272">
            <v>0</v>
          </cell>
          <cell r="OP272">
            <v>0</v>
          </cell>
          <cell r="OQ272">
            <v>0</v>
          </cell>
          <cell r="OR272">
            <v>0</v>
          </cell>
          <cell r="OS272">
            <v>0</v>
          </cell>
          <cell r="OT272">
            <v>0</v>
          </cell>
          <cell r="OU272">
            <v>0</v>
          </cell>
          <cell r="OV272">
            <v>0</v>
          </cell>
          <cell r="OW272">
            <v>0</v>
          </cell>
          <cell r="OX272">
            <v>0</v>
          </cell>
          <cell r="OY272">
            <v>0</v>
          </cell>
          <cell r="OZ272">
            <v>0</v>
          </cell>
          <cell r="PA272">
            <v>0</v>
          </cell>
          <cell r="PB272">
            <v>0</v>
          </cell>
          <cell r="PC272">
            <v>0</v>
          </cell>
          <cell r="PD272">
            <v>0</v>
          </cell>
          <cell r="PE272">
            <v>0</v>
          </cell>
          <cell r="PF272">
            <v>0</v>
          </cell>
          <cell r="PG272">
            <v>0</v>
          </cell>
          <cell r="PH272">
            <v>0</v>
          </cell>
          <cell r="PI272">
            <v>0</v>
          </cell>
          <cell r="PJ272">
            <v>0</v>
          </cell>
          <cell r="PK272">
            <v>0</v>
          </cell>
          <cell r="PL272">
            <v>0</v>
          </cell>
          <cell r="PM272">
            <v>0</v>
          </cell>
          <cell r="PN272">
            <v>0</v>
          </cell>
          <cell r="PO272">
            <v>0</v>
          </cell>
          <cell r="PP272">
            <v>0</v>
          </cell>
          <cell r="PQ272">
            <v>0</v>
          </cell>
          <cell r="PR272">
            <v>0</v>
          </cell>
          <cell r="PS272">
            <v>0</v>
          </cell>
          <cell r="PT272">
            <v>0</v>
          </cell>
          <cell r="PU272">
            <v>0</v>
          </cell>
          <cell r="PV272">
            <v>0</v>
          </cell>
          <cell r="PW272">
            <v>0</v>
          </cell>
          <cell r="PX272">
            <v>0</v>
          </cell>
          <cell r="PY272">
            <v>0</v>
          </cell>
          <cell r="PZ272">
            <v>0</v>
          </cell>
          <cell r="QA272">
            <v>0</v>
          </cell>
          <cell r="QB272">
            <v>0</v>
          </cell>
          <cell r="QC272">
            <v>0</v>
          </cell>
          <cell r="QD272">
            <v>0</v>
          </cell>
          <cell r="QE272">
            <v>0</v>
          </cell>
          <cell r="QF272">
            <v>0</v>
          </cell>
          <cell r="QG272">
            <v>0</v>
          </cell>
          <cell r="QH272">
            <v>0</v>
          </cell>
          <cell r="QI272">
            <v>0</v>
          </cell>
          <cell r="QJ272">
            <v>0</v>
          </cell>
          <cell r="QK272">
            <v>0</v>
          </cell>
          <cell r="QL272">
            <v>0</v>
          </cell>
          <cell r="QM272">
            <v>0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E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0</v>
          </cell>
          <cell r="RY272">
            <v>0</v>
          </cell>
          <cell r="RZ272">
            <v>0</v>
          </cell>
          <cell r="SA272">
            <v>0</v>
          </cell>
          <cell r="SB272">
            <v>0</v>
          </cell>
          <cell r="SC272">
            <v>0</v>
          </cell>
          <cell r="SD272">
            <v>0</v>
          </cell>
          <cell r="SE272">
            <v>0</v>
          </cell>
          <cell r="SF272">
            <v>0</v>
          </cell>
          <cell r="SG272">
            <v>0</v>
          </cell>
          <cell r="SH272">
            <v>0</v>
          </cell>
          <cell r="SI272">
            <v>0</v>
          </cell>
          <cell r="SJ272">
            <v>0</v>
          </cell>
          <cell r="SK272">
            <v>0</v>
          </cell>
          <cell r="SL272">
            <v>0</v>
          </cell>
          <cell r="SM272">
            <v>0</v>
          </cell>
          <cell r="SN272">
            <v>0</v>
          </cell>
          <cell r="SO272">
            <v>0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G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Q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I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A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O273">
            <v>0</v>
          </cell>
          <cell r="IP273">
            <v>0</v>
          </cell>
          <cell r="IQ273">
            <v>0</v>
          </cell>
          <cell r="IR273">
            <v>0</v>
          </cell>
          <cell r="IS273">
            <v>0</v>
          </cell>
          <cell r="IT273">
            <v>0</v>
          </cell>
          <cell r="IU273">
            <v>0</v>
          </cell>
          <cell r="IV273">
            <v>0</v>
          </cell>
          <cell r="IW273">
            <v>0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</v>
          </cell>
          <cell r="JQ273">
            <v>0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H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0</v>
          </cell>
          <cell r="LW273">
            <v>0</v>
          </cell>
          <cell r="LX273">
            <v>0</v>
          </cell>
          <cell r="LY273">
            <v>0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  <cell r="MJ273">
            <v>0</v>
          </cell>
          <cell r="MK273">
            <v>0</v>
          </cell>
          <cell r="ML273">
            <v>0</v>
          </cell>
          <cell r="MM273">
            <v>0</v>
          </cell>
          <cell r="MN273">
            <v>0</v>
          </cell>
          <cell r="MO273">
            <v>0</v>
          </cell>
          <cell r="MP273">
            <v>0</v>
          </cell>
          <cell r="MQ273">
            <v>0</v>
          </cell>
          <cell r="MR273">
            <v>0</v>
          </cell>
          <cell r="MS273">
            <v>0</v>
          </cell>
          <cell r="MT273">
            <v>0</v>
          </cell>
          <cell r="MU273">
            <v>0</v>
          </cell>
          <cell r="MV273">
            <v>0</v>
          </cell>
          <cell r="MW273">
            <v>0</v>
          </cell>
          <cell r="MX273">
            <v>0</v>
          </cell>
          <cell r="MY273">
            <v>0</v>
          </cell>
          <cell r="MZ273">
            <v>0</v>
          </cell>
          <cell r="NA273">
            <v>0</v>
          </cell>
          <cell r="NB273">
            <v>0</v>
          </cell>
          <cell r="NC273">
            <v>0</v>
          </cell>
          <cell r="ND273">
            <v>0</v>
          </cell>
          <cell r="NE273">
            <v>0</v>
          </cell>
          <cell r="NF273">
            <v>0</v>
          </cell>
          <cell r="NG273">
            <v>0</v>
          </cell>
          <cell r="NH273">
            <v>0</v>
          </cell>
          <cell r="NI273">
            <v>0</v>
          </cell>
          <cell r="NJ273">
            <v>0</v>
          </cell>
          <cell r="NK273">
            <v>0</v>
          </cell>
          <cell r="NL273">
            <v>0</v>
          </cell>
          <cell r="NM273">
            <v>0</v>
          </cell>
          <cell r="NN273">
            <v>0</v>
          </cell>
          <cell r="NO273">
            <v>0</v>
          </cell>
          <cell r="NP273">
            <v>0</v>
          </cell>
          <cell r="NQ273">
            <v>0</v>
          </cell>
          <cell r="NR273">
            <v>0</v>
          </cell>
          <cell r="NS273">
            <v>0</v>
          </cell>
          <cell r="NT273">
            <v>0</v>
          </cell>
          <cell r="NU273">
            <v>0</v>
          </cell>
          <cell r="NV273">
            <v>0</v>
          </cell>
          <cell r="NW273">
            <v>0</v>
          </cell>
          <cell r="NX273">
            <v>0</v>
          </cell>
          <cell r="NY273">
            <v>0</v>
          </cell>
          <cell r="NZ273">
            <v>0</v>
          </cell>
          <cell r="OA273">
            <v>0</v>
          </cell>
          <cell r="OB273">
            <v>0</v>
          </cell>
          <cell r="OC273">
            <v>0</v>
          </cell>
          <cell r="OD273">
            <v>0</v>
          </cell>
          <cell r="OE273">
            <v>0</v>
          </cell>
          <cell r="OF273">
            <v>0</v>
          </cell>
          <cell r="OG273">
            <v>0</v>
          </cell>
          <cell r="OH273">
            <v>0</v>
          </cell>
          <cell r="OI273">
            <v>0</v>
          </cell>
          <cell r="OJ273">
            <v>0</v>
          </cell>
          <cell r="OK273">
            <v>0</v>
          </cell>
          <cell r="OL273">
            <v>0</v>
          </cell>
          <cell r="OM273">
            <v>0</v>
          </cell>
          <cell r="ON273">
            <v>0</v>
          </cell>
          <cell r="OO273">
            <v>0</v>
          </cell>
          <cell r="OP273">
            <v>0</v>
          </cell>
          <cell r="OQ273">
            <v>0</v>
          </cell>
          <cell r="OR273">
            <v>0</v>
          </cell>
          <cell r="OS273">
            <v>0</v>
          </cell>
          <cell r="OT273">
            <v>0</v>
          </cell>
          <cell r="OU273">
            <v>0</v>
          </cell>
          <cell r="OV273">
            <v>0</v>
          </cell>
          <cell r="OW273">
            <v>0</v>
          </cell>
          <cell r="OX273">
            <v>0</v>
          </cell>
          <cell r="OY273">
            <v>0</v>
          </cell>
          <cell r="OZ273">
            <v>0</v>
          </cell>
          <cell r="PA273">
            <v>0</v>
          </cell>
          <cell r="PB273">
            <v>0</v>
          </cell>
          <cell r="PC273">
            <v>0</v>
          </cell>
          <cell r="PD273">
            <v>0</v>
          </cell>
          <cell r="PE273">
            <v>0</v>
          </cell>
          <cell r="PF273">
            <v>0</v>
          </cell>
          <cell r="PG273">
            <v>0</v>
          </cell>
          <cell r="PH273">
            <v>0</v>
          </cell>
          <cell r="PI273">
            <v>0</v>
          </cell>
          <cell r="PJ273">
            <v>0</v>
          </cell>
          <cell r="PK273">
            <v>0</v>
          </cell>
          <cell r="PL273">
            <v>0</v>
          </cell>
          <cell r="PM273">
            <v>0</v>
          </cell>
          <cell r="PN273">
            <v>0</v>
          </cell>
          <cell r="PO273">
            <v>0</v>
          </cell>
          <cell r="PP273">
            <v>0</v>
          </cell>
          <cell r="PQ273">
            <v>0</v>
          </cell>
          <cell r="PR273">
            <v>0</v>
          </cell>
          <cell r="PS273">
            <v>0</v>
          </cell>
          <cell r="PT273">
            <v>0</v>
          </cell>
          <cell r="PU273">
            <v>0</v>
          </cell>
          <cell r="PV273">
            <v>0</v>
          </cell>
          <cell r="PW273">
            <v>0</v>
          </cell>
          <cell r="PX273">
            <v>0</v>
          </cell>
          <cell r="PY273">
            <v>0</v>
          </cell>
          <cell r="PZ273">
            <v>0</v>
          </cell>
          <cell r="QA273">
            <v>0</v>
          </cell>
          <cell r="QB273">
            <v>0</v>
          </cell>
          <cell r="QC273">
            <v>0</v>
          </cell>
          <cell r="QD273">
            <v>0</v>
          </cell>
          <cell r="QE273">
            <v>0</v>
          </cell>
          <cell r="QF273">
            <v>0</v>
          </cell>
          <cell r="QG273">
            <v>0</v>
          </cell>
          <cell r="QH273">
            <v>0</v>
          </cell>
          <cell r="QI273">
            <v>0</v>
          </cell>
          <cell r="QJ273">
            <v>0</v>
          </cell>
          <cell r="QK273">
            <v>0</v>
          </cell>
          <cell r="QL273">
            <v>0</v>
          </cell>
          <cell r="QM273">
            <v>0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E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0</v>
          </cell>
          <cell r="RY273">
            <v>0</v>
          </cell>
          <cell r="RZ273">
            <v>0</v>
          </cell>
          <cell r="SA273">
            <v>0</v>
          </cell>
          <cell r="SB273">
            <v>0</v>
          </cell>
          <cell r="SC273">
            <v>0</v>
          </cell>
          <cell r="SD273">
            <v>0</v>
          </cell>
          <cell r="SE273">
            <v>0</v>
          </cell>
          <cell r="SF273">
            <v>0</v>
          </cell>
          <cell r="SG273">
            <v>0</v>
          </cell>
          <cell r="SH273">
            <v>0</v>
          </cell>
          <cell r="SI273">
            <v>0</v>
          </cell>
          <cell r="SJ273">
            <v>0</v>
          </cell>
          <cell r="SK273">
            <v>0</v>
          </cell>
          <cell r="SL273">
            <v>0</v>
          </cell>
          <cell r="SM273">
            <v>0</v>
          </cell>
          <cell r="SN273">
            <v>0</v>
          </cell>
          <cell r="SO273">
            <v>0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G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Q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I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A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</v>
          </cell>
          <cell r="IS274">
            <v>0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H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A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K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C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M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E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O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G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Q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I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A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</row>
        <row r="275"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</v>
          </cell>
          <cell r="IS275">
            <v>0</v>
          </cell>
          <cell r="IT275">
            <v>0</v>
          </cell>
          <cell r="IU275">
            <v>0</v>
          </cell>
          <cell r="IV275">
            <v>0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S275">
            <v>0</v>
          </cell>
          <cell r="MT275">
            <v>0</v>
          </cell>
          <cell r="MU275">
            <v>0</v>
          </cell>
          <cell r="MV275">
            <v>0</v>
          </cell>
          <cell r="MW275">
            <v>0</v>
          </cell>
          <cell r="MX275">
            <v>0</v>
          </cell>
          <cell r="MY275">
            <v>0</v>
          </cell>
          <cell r="MZ275">
            <v>0</v>
          </cell>
          <cell r="NA275">
            <v>0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0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0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0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  <cell r="PJ275">
            <v>0</v>
          </cell>
          <cell r="PK275">
            <v>0</v>
          </cell>
          <cell r="PL275">
            <v>0</v>
          </cell>
          <cell r="PM275">
            <v>0</v>
          </cell>
          <cell r="PN275">
            <v>0</v>
          </cell>
          <cell r="PO275">
            <v>0</v>
          </cell>
          <cell r="PP275">
            <v>0</v>
          </cell>
          <cell r="PQ275">
            <v>0</v>
          </cell>
          <cell r="PR275">
            <v>0</v>
          </cell>
          <cell r="PS275">
            <v>0</v>
          </cell>
          <cell r="PT275">
            <v>0</v>
          </cell>
          <cell r="PU275">
            <v>0</v>
          </cell>
          <cell r="PV275">
            <v>0</v>
          </cell>
          <cell r="PW275">
            <v>0</v>
          </cell>
          <cell r="PX275">
            <v>0</v>
          </cell>
          <cell r="PY275">
            <v>0</v>
          </cell>
          <cell r="PZ275">
            <v>0</v>
          </cell>
          <cell r="QA275">
            <v>0</v>
          </cell>
          <cell r="QB275">
            <v>0</v>
          </cell>
          <cell r="QC275">
            <v>0</v>
          </cell>
          <cell r="QD275">
            <v>0</v>
          </cell>
          <cell r="QE275">
            <v>0</v>
          </cell>
          <cell r="QF275">
            <v>0</v>
          </cell>
          <cell r="QG275">
            <v>0</v>
          </cell>
          <cell r="QH275">
            <v>0</v>
          </cell>
          <cell r="QI275">
            <v>0</v>
          </cell>
          <cell r="QJ275">
            <v>0</v>
          </cell>
          <cell r="QK275">
            <v>0</v>
          </cell>
          <cell r="QL275">
            <v>0</v>
          </cell>
          <cell r="QM275">
            <v>0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E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0</v>
          </cell>
          <cell r="RY275">
            <v>0</v>
          </cell>
          <cell r="RZ275">
            <v>0</v>
          </cell>
          <cell r="SA275">
            <v>0</v>
          </cell>
          <cell r="SB275">
            <v>0</v>
          </cell>
          <cell r="SC275">
            <v>0</v>
          </cell>
          <cell r="SD275">
            <v>0</v>
          </cell>
          <cell r="SE275">
            <v>0</v>
          </cell>
          <cell r="SF275">
            <v>0</v>
          </cell>
          <cell r="SG275">
            <v>0</v>
          </cell>
          <cell r="SH275">
            <v>0</v>
          </cell>
          <cell r="SI275">
            <v>0</v>
          </cell>
          <cell r="SJ275">
            <v>0</v>
          </cell>
          <cell r="SK275">
            <v>0</v>
          </cell>
          <cell r="SL275">
            <v>0</v>
          </cell>
          <cell r="SM275">
            <v>0</v>
          </cell>
          <cell r="SN275">
            <v>0</v>
          </cell>
          <cell r="SO275">
            <v>0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G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Q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I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A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</row>
        <row r="276"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A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K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C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M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E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O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G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Q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I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A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</row>
        <row r="277"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S277">
            <v>0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0</v>
          </cell>
          <cell r="JQ277">
            <v>0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A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K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C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M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E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O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G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Q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I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A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</row>
        <row r="278"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G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Q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I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A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</row>
        <row r="279"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G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Q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I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A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</row>
        <row r="280"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G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Q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I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A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</row>
        <row r="281"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G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Q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I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A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</row>
        <row r="282"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G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Q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I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A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</row>
        <row r="283"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G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Q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I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A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</row>
        <row r="284"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G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Q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I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A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</row>
        <row r="285"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G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Q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I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A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</row>
        <row r="286"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G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Q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I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A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</row>
        <row r="287"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G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Q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I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A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</row>
        <row r="288"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G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Q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I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A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</row>
        <row r="289"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G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Q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I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A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</row>
        <row r="290"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G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Q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I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A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</row>
        <row r="291"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G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Q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I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A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</row>
        <row r="292"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G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Q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I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A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</row>
        <row r="293"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0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0</v>
          </cell>
          <cell r="HW293">
            <v>0</v>
          </cell>
          <cell r="HX293">
            <v>0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G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Q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I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A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</row>
        <row r="294"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0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G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Q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I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A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</row>
        <row r="295"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G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Q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I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A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</row>
        <row r="296"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G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Q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I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A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</row>
        <row r="297"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G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Q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I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A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</row>
        <row r="298"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G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Q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I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A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</row>
        <row r="299"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G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Q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I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A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</row>
        <row r="300"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  <cell r="TG300">
            <v>0</v>
          </cell>
          <cell r="TH300">
            <v>0</v>
          </cell>
          <cell r="TI300">
            <v>0</v>
          </cell>
          <cell r="TJ300">
            <v>0</v>
          </cell>
          <cell r="TK300">
            <v>0</v>
          </cell>
          <cell r="TL300">
            <v>0</v>
          </cell>
          <cell r="TM300">
            <v>0</v>
          </cell>
          <cell r="TN300">
            <v>0</v>
          </cell>
          <cell r="TO300">
            <v>0</v>
          </cell>
          <cell r="TP300">
            <v>0</v>
          </cell>
          <cell r="TQ300">
            <v>0</v>
          </cell>
          <cell r="TR300">
            <v>0</v>
          </cell>
          <cell r="TS300">
            <v>0</v>
          </cell>
          <cell r="TT300">
            <v>0</v>
          </cell>
          <cell r="TU300">
            <v>0</v>
          </cell>
          <cell r="TV300">
            <v>0</v>
          </cell>
          <cell r="TW300">
            <v>0</v>
          </cell>
          <cell r="TX300">
            <v>0</v>
          </cell>
          <cell r="TY300">
            <v>0</v>
          </cell>
          <cell r="TZ300">
            <v>0</v>
          </cell>
          <cell r="UA300">
            <v>0</v>
          </cell>
          <cell r="UB300">
            <v>0</v>
          </cell>
          <cell r="UC300">
            <v>0</v>
          </cell>
          <cell r="UD300">
            <v>0</v>
          </cell>
          <cell r="UE300">
            <v>0</v>
          </cell>
          <cell r="UF300">
            <v>0</v>
          </cell>
          <cell r="UG300">
            <v>0</v>
          </cell>
          <cell r="UH300">
            <v>0</v>
          </cell>
          <cell r="UI300">
            <v>0</v>
          </cell>
          <cell r="UJ300">
            <v>0</v>
          </cell>
          <cell r="UK300">
            <v>0</v>
          </cell>
          <cell r="UL300">
            <v>0</v>
          </cell>
          <cell r="UM300">
            <v>0</v>
          </cell>
          <cell r="UN300">
            <v>0</v>
          </cell>
          <cell r="UO300">
            <v>0</v>
          </cell>
          <cell r="UP300">
            <v>0</v>
          </cell>
          <cell r="UQ300">
            <v>0</v>
          </cell>
          <cell r="UR300">
            <v>0</v>
          </cell>
          <cell r="US300">
            <v>0</v>
          </cell>
          <cell r="UT300">
            <v>0</v>
          </cell>
          <cell r="UU300">
            <v>0</v>
          </cell>
          <cell r="UV300">
            <v>0</v>
          </cell>
          <cell r="UW300">
            <v>0</v>
          </cell>
          <cell r="UX300">
            <v>0</v>
          </cell>
          <cell r="UY300">
            <v>0</v>
          </cell>
          <cell r="UZ300">
            <v>0</v>
          </cell>
          <cell r="VA300">
            <v>0</v>
          </cell>
          <cell r="VB300">
            <v>0</v>
          </cell>
          <cell r="VC300">
            <v>0</v>
          </cell>
          <cell r="VD300">
            <v>0</v>
          </cell>
          <cell r="VE300">
            <v>0</v>
          </cell>
          <cell r="VF300">
            <v>0</v>
          </cell>
          <cell r="VG300">
            <v>0</v>
          </cell>
          <cell r="VH300">
            <v>0</v>
          </cell>
          <cell r="VI300">
            <v>0</v>
          </cell>
          <cell r="VJ300">
            <v>0</v>
          </cell>
          <cell r="VK300">
            <v>0</v>
          </cell>
          <cell r="VL300">
            <v>0</v>
          </cell>
          <cell r="VM300">
            <v>0</v>
          </cell>
          <cell r="VN300">
            <v>0</v>
          </cell>
          <cell r="VO300">
            <v>0</v>
          </cell>
          <cell r="VP300">
            <v>0</v>
          </cell>
          <cell r="VQ300">
            <v>0</v>
          </cell>
          <cell r="VR300">
            <v>0</v>
          </cell>
          <cell r="VS300">
            <v>0</v>
          </cell>
          <cell r="VT300">
            <v>0</v>
          </cell>
          <cell r="VU300">
            <v>0</v>
          </cell>
          <cell r="VV300">
            <v>0</v>
          </cell>
          <cell r="VW300">
            <v>0</v>
          </cell>
          <cell r="VX300">
            <v>0</v>
          </cell>
          <cell r="VY300">
            <v>0</v>
          </cell>
          <cell r="VZ300">
            <v>0</v>
          </cell>
          <cell r="WA300">
            <v>0</v>
          </cell>
          <cell r="WB300">
            <v>0</v>
          </cell>
          <cell r="WC300">
            <v>0</v>
          </cell>
          <cell r="WD300">
            <v>0</v>
          </cell>
          <cell r="WE300">
            <v>0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  <cell r="TG301">
            <v>0</v>
          </cell>
          <cell r="TH301">
            <v>0</v>
          </cell>
          <cell r="TI301">
            <v>0</v>
          </cell>
          <cell r="TJ301">
            <v>0</v>
          </cell>
          <cell r="TK301">
            <v>0</v>
          </cell>
          <cell r="TL301">
            <v>0</v>
          </cell>
          <cell r="TM301">
            <v>0</v>
          </cell>
          <cell r="TN301">
            <v>0</v>
          </cell>
          <cell r="TO301">
            <v>0</v>
          </cell>
          <cell r="TP301">
            <v>0</v>
          </cell>
          <cell r="TQ301">
            <v>0</v>
          </cell>
          <cell r="TR301">
            <v>0</v>
          </cell>
          <cell r="TS301">
            <v>0</v>
          </cell>
          <cell r="TT301">
            <v>0</v>
          </cell>
          <cell r="TU301">
            <v>0</v>
          </cell>
          <cell r="TV301">
            <v>0</v>
          </cell>
          <cell r="TW301">
            <v>0</v>
          </cell>
          <cell r="TX301">
            <v>0</v>
          </cell>
          <cell r="TY301">
            <v>0</v>
          </cell>
          <cell r="TZ301">
            <v>0</v>
          </cell>
          <cell r="UA301">
            <v>0</v>
          </cell>
          <cell r="UB301">
            <v>0</v>
          </cell>
          <cell r="UC301">
            <v>0</v>
          </cell>
          <cell r="UD301">
            <v>0</v>
          </cell>
          <cell r="UE301">
            <v>0</v>
          </cell>
          <cell r="UF301">
            <v>0</v>
          </cell>
          <cell r="UG301">
            <v>0</v>
          </cell>
          <cell r="UH301">
            <v>0</v>
          </cell>
          <cell r="UI301">
            <v>0</v>
          </cell>
          <cell r="UJ301">
            <v>0</v>
          </cell>
          <cell r="UK301">
            <v>0</v>
          </cell>
          <cell r="UL301">
            <v>0</v>
          </cell>
          <cell r="UM301">
            <v>0</v>
          </cell>
          <cell r="UN301">
            <v>0</v>
          </cell>
          <cell r="UO301">
            <v>0</v>
          </cell>
          <cell r="UP301">
            <v>0</v>
          </cell>
          <cell r="UQ301">
            <v>0</v>
          </cell>
          <cell r="UR301">
            <v>0</v>
          </cell>
          <cell r="US301">
            <v>0</v>
          </cell>
          <cell r="UT301">
            <v>0</v>
          </cell>
          <cell r="UU301">
            <v>0</v>
          </cell>
          <cell r="UV301">
            <v>0</v>
          </cell>
          <cell r="UW301">
            <v>0</v>
          </cell>
          <cell r="UX301">
            <v>0</v>
          </cell>
          <cell r="UY301">
            <v>0</v>
          </cell>
          <cell r="UZ301">
            <v>0</v>
          </cell>
          <cell r="VA301">
            <v>0</v>
          </cell>
          <cell r="VB301">
            <v>0</v>
          </cell>
          <cell r="VC301">
            <v>0</v>
          </cell>
          <cell r="VD301">
            <v>0</v>
          </cell>
          <cell r="VE301">
            <v>0</v>
          </cell>
          <cell r="VF301">
            <v>0</v>
          </cell>
          <cell r="VG301">
            <v>0</v>
          </cell>
          <cell r="VH301">
            <v>0</v>
          </cell>
          <cell r="VI301">
            <v>0</v>
          </cell>
          <cell r="VJ301">
            <v>0</v>
          </cell>
          <cell r="VK301">
            <v>0</v>
          </cell>
          <cell r="VL301">
            <v>0</v>
          </cell>
          <cell r="VM301">
            <v>0</v>
          </cell>
          <cell r="VN301">
            <v>0</v>
          </cell>
          <cell r="VO301">
            <v>0</v>
          </cell>
          <cell r="VP301">
            <v>0</v>
          </cell>
          <cell r="VQ301">
            <v>0</v>
          </cell>
          <cell r="VR301">
            <v>0</v>
          </cell>
          <cell r="VS301">
            <v>0</v>
          </cell>
          <cell r="VT301">
            <v>0</v>
          </cell>
          <cell r="VU301">
            <v>0</v>
          </cell>
          <cell r="VV301">
            <v>0</v>
          </cell>
          <cell r="VW301">
            <v>0</v>
          </cell>
          <cell r="VX301">
            <v>0</v>
          </cell>
          <cell r="VY301">
            <v>0</v>
          </cell>
          <cell r="VZ301">
            <v>0</v>
          </cell>
          <cell r="WA301">
            <v>0</v>
          </cell>
          <cell r="WB301">
            <v>0</v>
          </cell>
          <cell r="WC301">
            <v>0</v>
          </cell>
          <cell r="WD301">
            <v>0</v>
          </cell>
          <cell r="WE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  <cell r="TG302">
            <v>0</v>
          </cell>
          <cell r="TH302">
            <v>0</v>
          </cell>
          <cell r="TI302">
            <v>0</v>
          </cell>
          <cell r="TJ302">
            <v>0</v>
          </cell>
          <cell r="TK302">
            <v>0</v>
          </cell>
          <cell r="TL302">
            <v>0</v>
          </cell>
          <cell r="TM302">
            <v>0</v>
          </cell>
          <cell r="TN302">
            <v>0</v>
          </cell>
          <cell r="TO302">
            <v>0</v>
          </cell>
          <cell r="TP302">
            <v>0</v>
          </cell>
          <cell r="TQ302">
            <v>0</v>
          </cell>
          <cell r="TR302">
            <v>0</v>
          </cell>
          <cell r="TS302">
            <v>0</v>
          </cell>
          <cell r="TT302">
            <v>0</v>
          </cell>
          <cell r="TU302">
            <v>0</v>
          </cell>
          <cell r="TV302">
            <v>0</v>
          </cell>
          <cell r="TW302">
            <v>0</v>
          </cell>
          <cell r="TX302">
            <v>0</v>
          </cell>
          <cell r="TY302">
            <v>0</v>
          </cell>
          <cell r="TZ302">
            <v>0</v>
          </cell>
          <cell r="UA302">
            <v>0</v>
          </cell>
          <cell r="UB302">
            <v>0</v>
          </cell>
          <cell r="UC302">
            <v>0</v>
          </cell>
          <cell r="UD302">
            <v>0</v>
          </cell>
          <cell r="UE302">
            <v>0</v>
          </cell>
          <cell r="UF302">
            <v>0</v>
          </cell>
          <cell r="UG302">
            <v>0</v>
          </cell>
          <cell r="UH302">
            <v>0</v>
          </cell>
          <cell r="UI302">
            <v>0</v>
          </cell>
          <cell r="UJ302">
            <v>0</v>
          </cell>
          <cell r="UK302">
            <v>0</v>
          </cell>
          <cell r="UL302">
            <v>0</v>
          </cell>
          <cell r="UM302">
            <v>0</v>
          </cell>
          <cell r="UN302">
            <v>0</v>
          </cell>
          <cell r="UO302">
            <v>0</v>
          </cell>
          <cell r="UP302">
            <v>0</v>
          </cell>
          <cell r="UQ302">
            <v>0</v>
          </cell>
          <cell r="UR302">
            <v>0</v>
          </cell>
          <cell r="US302">
            <v>0</v>
          </cell>
          <cell r="UT302">
            <v>0</v>
          </cell>
          <cell r="UU302">
            <v>0</v>
          </cell>
          <cell r="UV302">
            <v>0</v>
          </cell>
          <cell r="UW302">
            <v>0</v>
          </cell>
          <cell r="UX302">
            <v>0</v>
          </cell>
          <cell r="UY302">
            <v>0</v>
          </cell>
          <cell r="UZ302">
            <v>0</v>
          </cell>
          <cell r="VA302">
            <v>0</v>
          </cell>
          <cell r="VB302">
            <v>0</v>
          </cell>
          <cell r="VC302">
            <v>0</v>
          </cell>
          <cell r="VD302">
            <v>0</v>
          </cell>
          <cell r="VE302">
            <v>0</v>
          </cell>
          <cell r="VF302">
            <v>0</v>
          </cell>
          <cell r="VG302">
            <v>0</v>
          </cell>
          <cell r="VH302">
            <v>0</v>
          </cell>
          <cell r="VI302">
            <v>0</v>
          </cell>
          <cell r="VJ302">
            <v>0</v>
          </cell>
          <cell r="VK302">
            <v>0</v>
          </cell>
          <cell r="VL302">
            <v>0</v>
          </cell>
          <cell r="VM302">
            <v>0</v>
          </cell>
          <cell r="VN302">
            <v>0</v>
          </cell>
          <cell r="VO302">
            <v>0</v>
          </cell>
          <cell r="VP302">
            <v>0</v>
          </cell>
          <cell r="VQ302">
            <v>0</v>
          </cell>
          <cell r="VR302">
            <v>0</v>
          </cell>
          <cell r="VS302">
            <v>0</v>
          </cell>
          <cell r="VT302">
            <v>0</v>
          </cell>
          <cell r="VU302">
            <v>0</v>
          </cell>
          <cell r="VV302">
            <v>0</v>
          </cell>
          <cell r="VW302">
            <v>0</v>
          </cell>
          <cell r="VX302">
            <v>0</v>
          </cell>
          <cell r="VY302">
            <v>0</v>
          </cell>
          <cell r="VZ302">
            <v>0</v>
          </cell>
          <cell r="WA302">
            <v>0</v>
          </cell>
          <cell r="WB302">
            <v>0</v>
          </cell>
          <cell r="WC302">
            <v>0</v>
          </cell>
          <cell r="WD302">
            <v>0</v>
          </cell>
          <cell r="WE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  <cell r="TG303">
            <v>0</v>
          </cell>
          <cell r="TH303">
            <v>0</v>
          </cell>
          <cell r="TI303">
            <v>0</v>
          </cell>
          <cell r="TJ303">
            <v>0</v>
          </cell>
          <cell r="TK303">
            <v>0</v>
          </cell>
          <cell r="TL303">
            <v>0</v>
          </cell>
          <cell r="TM303">
            <v>0</v>
          </cell>
          <cell r="TN303">
            <v>0</v>
          </cell>
          <cell r="TO303">
            <v>0</v>
          </cell>
          <cell r="TP303">
            <v>0</v>
          </cell>
          <cell r="TQ303">
            <v>0</v>
          </cell>
          <cell r="TR303">
            <v>0</v>
          </cell>
          <cell r="TS303">
            <v>0</v>
          </cell>
          <cell r="TT303">
            <v>0</v>
          </cell>
          <cell r="TU303">
            <v>0</v>
          </cell>
          <cell r="TV303">
            <v>0</v>
          </cell>
          <cell r="TW303">
            <v>0</v>
          </cell>
          <cell r="TX303">
            <v>0</v>
          </cell>
          <cell r="TY303">
            <v>0</v>
          </cell>
          <cell r="TZ303">
            <v>0</v>
          </cell>
          <cell r="UA303">
            <v>0</v>
          </cell>
          <cell r="UB303">
            <v>0</v>
          </cell>
          <cell r="UC303">
            <v>0</v>
          </cell>
          <cell r="UD303">
            <v>0</v>
          </cell>
          <cell r="UE303">
            <v>0</v>
          </cell>
          <cell r="UF303">
            <v>0</v>
          </cell>
          <cell r="UG303">
            <v>0</v>
          </cell>
          <cell r="UH303">
            <v>0</v>
          </cell>
          <cell r="UI303">
            <v>0</v>
          </cell>
          <cell r="UJ303">
            <v>0</v>
          </cell>
          <cell r="UK303">
            <v>0</v>
          </cell>
          <cell r="UL303">
            <v>0</v>
          </cell>
          <cell r="UM303">
            <v>0</v>
          </cell>
          <cell r="UN303">
            <v>0</v>
          </cell>
          <cell r="UO303">
            <v>0</v>
          </cell>
          <cell r="UP303">
            <v>0</v>
          </cell>
          <cell r="UQ303">
            <v>0</v>
          </cell>
          <cell r="UR303">
            <v>0</v>
          </cell>
          <cell r="US303">
            <v>0</v>
          </cell>
          <cell r="UT303">
            <v>0</v>
          </cell>
          <cell r="UU303">
            <v>0</v>
          </cell>
          <cell r="UV303">
            <v>0</v>
          </cell>
          <cell r="UW303">
            <v>0</v>
          </cell>
          <cell r="UX303">
            <v>0</v>
          </cell>
          <cell r="UY303">
            <v>0</v>
          </cell>
          <cell r="UZ303">
            <v>0</v>
          </cell>
          <cell r="VA303">
            <v>0</v>
          </cell>
          <cell r="VB303">
            <v>0</v>
          </cell>
          <cell r="VC303">
            <v>0</v>
          </cell>
          <cell r="VD303">
            <v>0</v>
          </cell>
          <cell r="VE303">
            <v>0</v>
          </cell>
          <cell r="VF303">
            <v>0</v>
          </cell>
          <cell r="VG303">
            <v>0</v>
          </cell>
          <cell r="VH303">
            <v>0</v>
          </cell>
          <cell r="VI303">
            <v>0</v>
          </cell>
          <cell r="VJ303">
            <v>0</v>
          </cell>
          <cell r="VK303">
            <v>0</v>
          </cell>
          <cell r="VL303">
            <v>0</v>
          </cell>
          <cell r="VM303">
            <v>0</v>
          </cell>
          <cell r="VN303">
            <v>0</v>
          </cell>
          <cell r="VO303">
            <v>0</v>
          </cell>
          <cell r="VP303">
            <v>0</v>
          </cell>
          <cell r="VQ303">
            <v>0</v>
          </cell>
          <cell r="VR303">
            <v>0</v>
          </cell>
          <cell r="VS303">
            <v>0</v>
          </cell>
          <cell r="VT303">
            <v>0</v>
          </cell>
          <cell r="VU303">
            <v>0</v>
          </cell>
          <cell r="VV303">
            <v>0</v>
          </cell>
          <cell r="VW303">
            <v>0</v>
          </cell>
          <cell r="VX303">
            <v>0</v>
          </cell>
          <cell r="VY303">
            <v>0</v>
          </cell>
          <cell r="VZ303">
            <v>0</v>
          </cell>
          <cell r="WA303">
            <v>0</v>
          </cell>
          <cell r="WB303">
            <v>0</v>
          </cell>
          <cell r="WC303">
            <v>0</v>
          </cell>
          <cell r="WD303">
            <v>0</v>
          </cell>
          <cell r="WE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  <cell r="TG304">
            <v>0</v>
          </cell>
          <cell r="TH304">
            <v>0</v>
          </cell>
          <cell r="TI304">
            <v>0</v>
          </cell>
          <cell r="TJ304">
            <v>0</v>
          </cell>
          <cell r="TK304">
            <v>0</v>
          </cell>
          <cell r="TL304">
            <v>0</v>
          </cell>
          <cell r="TM304">
            <v>0</v>
          </cell>
          <cell r="TN304">
            <v>0</v>
          </cell>
          <cell r="TO304">
            <v>0</v>
          </cell>
          <cell r="TP304">
            <v>0</v>
          </cell>
          <cell r="TQ304">
            <v>0</v>
          </cell>
          <cell r="TR304">
            <v>0</v>
          </cell>
          <cell r="TS304">
            <v>0</v>
          </cell>
          <cell r="TT304">
            <v>0</v>
          </cell>
          <cell r="TU304">
            <v>0</v>
          </cell>
          <cell r="TV304">
            <v>0</v>
          </cell>
          <cell r="TW304">
            <v>0</v>
          </cell>
          <cell r="TX304">
            <v>0</v>
          </cell>
          <cell r="TY304">
            <v>0</v>
          </cell>
          <cell r="TZ304">
            <v>0</v>
          </cell>
          <cell r="UA304">
            <v>0</v>
          </cell>
          <cell r="UB304">
            <v>0</v>
          </cell>
          <cell r="UC304">
            <v>0</v>
          </cell>
          <cell r="UD304">
            <v>0</v>
          </cell>
          <cell r="UE304">
            <v>0</v>
          </cell>
          <cell r="UF304">
            <v>0</v>
          </cell>
          <cell r="UG304">
            <v>0</v>
          </cell>
          <cell r="UH304">
            <v>0</v>
          </cell>
          <cell r="UI304">
            <v>0</v>
          </cell>
          <cell r="UJ304">
            <v>0</v>
          </cell>
          <cell r="UK304">
            <v>0</v>
          </cell>
          <cell r="UL304">
            <v>0</v>
          </cell>
          <cell r="UM304">
            <v>0</v>
          </cell>
          <cell r="UN304">
            <v>0</v>
          </cell>
          <cell r="UO304">
            <v>0</v>
          </cell>
          <cell r="UP304">
            <v>0</v>
          </cell>
          <cell r="UQ304">
            <v>0</v>
          </cell>
          <cell r="UR304">
            <v>0</v>
          </cell>
          <cell r="US304">
            <v>0</v>
          </cell>
          <cell r="UT304">
            <v>0</v>
          </cell>
          <cell r="UU304">
            <v>0</v>
          </cell>
          <cell r="UV304">
            <v>0</v>
          </cell>
          <cell r="UW304">
            <v>0</v>
          </cell>
          <cell r="UX304">
            <v>0</v>
          </cell>
          <cell r="UY304">
            <v>0</v>
          </cell>
          <cell r="UZ304">
            <v>0</v>
          </cell>
          <cell r="VA304">
            <v>0</v>
          </cell>
          <cell r="VB304">
            <v>0</v>
          </cell>
          <cell r="VC304">
            <v>0</v>
          </cell>
          <cell r="VD304">
            <v>0</v>
          </cell>
          <cell r="VE304">
            <v>0</v>
          </cell>
          <cell r="VF304">
            <v>0</v>
          </cell>
          <cell r="VG304">
            <v>0</v>
          </cell>
          <cell r="VH304">
            <v>0</v>
          </cell>
          <cell r="VI304">
            <v>0</v>
          </cell>
          <cell r="VJ304">
            <v>0</v>
          </cell>
          <cell r="VK304">
            <v>0</v>
          </cell>
          <cell r="VL304">
            <v>0</v>
          </cell>
          <cell r="VM304">
            <v>0</v>
          </cell>
          <cell r="VN304">
            <v>0</v>
          </cell>
          <cell r="VO304">
            <v>0</v>
          </cell>
          <cell r="VP304">
            <v>0</v>
          </cell>
          <cell r="VQ304">
            <v>0</v>
          </cell>
          <cell r="VR304">
            <v>0</v>
          </cell>
          <cell r="VS304">
            <v>0</v>
          </cell>
          <cell r="VT304">
            <v>0</v>
          </cell>
          <cell r="VU304">
            <v>0</v>
          </cell>
          <cell r="VV304">
            <v>0</v>
          </cell>
          <cell r="VW304">
            <v>0</v>
          </cell>
          <cell r="VX304">
            <v>0</v>
          </cell>
          <cell r="VY304">
            <v>0</v>
          </cell>
          <cell r="VZ304">
            <v>0</v>
          </cell>
          <cell r="WA304">
            <v>0</v>
          </cell>
          <cell r="WB304">
            <v>0</v>
          </cell>
          <cell r="WC304">
            <v>0</v>
          </cell>
          <cell r="WD304">
            <v>0</v>
          </cell>
          <cell r="WE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G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0</v>
          </cell>
          <cell r="UA305">
            <v>0</v>
          </cell>
          <cell r="UB305">
            <v>0</v>
          </cell>
          <cell r="UC305">
            <v>0</v>
          </cell>
          <cell r="UD305">
            <v>0</v>
          </cell>
          <cell r="UE305">
            <v>0</v>
          </cell>
          <cell r="UF305">
            <v>0</v>
          </cell>
          <cell r="UG305">
            <v>0</v>
          </cell>
          <cell r="UH305">
            <v>0</v>
          </cell>
          <cell r="UI305">
            <v>0</v>
          </cell>
          <cell r="UJ305">
            <v>0</v>
          </cell>
          <cell r="UK305">
            <v>0</v>
          </cell>
          <cell r="UL305">
            <v>0</v>
          </cell>
          <cell r="UM305">
            <v>0</v>
          </cell>
          <cell r="UN305">
            <v>0</v>
          </cell>
          <cell r="UO305">
            <v>0</v>
          </cell>
          <cell r="UP305">
            <v>0</v>
          </cell>
          <cell r="UQ305">
            <v>0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I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A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  <cell r="TG306">
            <v>0</v>
          </cell>
          <cell r="TH306">
            <v>0</v>
          </cell>
          <cell r="TI306">
            <v>0</v>
          </cell>
          <cell r="TJ306">
            <v>0</v>
          </cell>
          <cell r="TK306">
            <v>0</v>
          </cell>
          <cell r="TL306">
            <v>0</v>
          </cell>
          <cell r="TM306">
            <v>0</v>
          </cell>
          <cell r="TN306">
            <v>0</v>
          </cell>
          <cell r="TO306">
            <v>0</v>
          </cell>
          <cell r="TP306">
            <v>0</v>
          </cell>
          <cell r="TQ306">
            <v>0</v>
          </cell>
          <cell r="TR306">
            <v>0</v>
          </cell>
          <cell r="TS306">
            <v>0</v>
          </cell>
          <cell r="TT306">
            <v>0</v>
          </cell>
          <cell r="TU306">
            <v>0</v>
          </cell>
          <cell r="TV306">
            <v>0</v>
          </cell>
          <cell r="TW306">
            <v>0</v>
          </cell>
          <cell r="TX306">
            <v>0</v>
          </cell>
          <cell r="TY306">
            <v>0</v>
          </cell>
          <cell r="TZ306">
            <v>0</v>
          </cell>
          <cell r="UA306">
            <v>0</v>
          </cell>
          <cell r="UB306">
            <v>0</v>
          </cell>
          <cell r="UC306">
            <v>0</v>
          </cell>
          <cell r="UD306">
            <v>0</v>
          </cell>
          <cell r="UE306">
            <v>0</v>
          </cell>
          <cell r="UF306">
            <v>0</v>
          </cell>
          <cell r="UG306">
            <v>0</v>
          </cell>
          <cell r="UH306">
            <v>0</v>
          </cell>
          <cell r="UI306">
            <v>0</v>
          </cell>
          <cell r="UJ306">
            <v>0</v>
          </cell>
          <cell r="UK306">
            <v>0</v>
          </cell>
          <cell r="UL306">
            <v>0</v>
          </cell>
          <cell r="UM306">
            <v>0</v>
          </cell>
          <cell r="UN306">
            <v>0</v>
          </cell>
          <cell r="UO306">
            <v>0</v>
          </cell>
          <cell r="UP306">
            <v>0</v>
          </cell>
          <cell r="UQ306">
            <v>0</v>
          </cell>
          <cell r="UR306">
            <v>0</v>
          </cell>
          <cell r="US306">
            <v>0</v>
          </cell>
          <cell r="UT306">
            <v>0</v>
          </cell>
          <cell r="UU306">
            <v>0</v>
          </cell>
          <cell r="UV306">
            <v>0</v>
          </cell>
          <cell r="UW306">
            <v>0</v>
          </cell>
          <cell r="UX306">
            <v>0</v>
          </cell>
          <cell r="UY306">
            <v>0</v>
          </cell>
          <cell r="UZ306">
            <v>0</v>
          </cell>
          <cell r="VA306">
            <v>0</v>
          </cell>
          <cell r="VB306">
            <v>0</v>
          </cell>
          <cell r="VC306">
            <v>0</v>
          </cell>
          <cell r="VD306">
            <v>0</v>
          </cell>
          <cell r="VE306">
            <v>0</v>
          </cell>
          <cell r="VF306">
            <v>0</v>
          </cell>
          <cell r="VG306">
            <v>0</v>
          </cell>
          <cell r="VH306">
            <v>0</v>
          </cell>
          <cell r="VI306">
            <v>0</v>
          </cell>
          <cell r="VJ306">
            <v>0</v>
          </cell>
          <cell r="VK306">
            <v>0</v>
          </cell>
          <cell r="VL306">
            <v>0</v>
          </cell>
          <cell r="VM306">
            <v>0</v>
          </cell>
          <cell r="VN306">
            <v>0</v>
          </cell>
          <cell r="VO306">
            <v>0</v>
          </cell>
          <cell r="VP306">
            <v>0</v>
          </cell>
          <cell r="VQ306">
            <v>0</v>
          </cell>
          <cell r="VR306">
            <v>0</v>
          </cell>
          <cell r="VS306">
            <v>0</v>
          </cell>
          <cell r="VT306">
            <v>0</v>
          </cell>
          <cell r="VU306">
            <v>0</v>
          </cell>
          <cell r="VV306">
            <v>0</v>
          </cell>
          <cell r="VW306">
            <v>0</v>
          </cell>
          <cell r="VX306">
            <v>0</v>
          </cell>
          <cell r="VY306">
            <v>0</v>
          </cell>
          <cell r="VZ306">
            <v>0</v>
          </cell>
          <cell r="WA306">
            <v>0</v>
          </cell>
          <cell r="WB306">
            <v>0</v>
          </cell>
          <cell r="WC306">
            <v>0</v>
          </cell>
          <cell r="WD306">
            <v>0</v>
          </cell>
          <cell r="WE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  <cell r="TG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B307">
            <v>0</v>
          </cell>
          <cell r="UC307">
            <v>0</v>
          </cell>
          <cell r="UD307">
            <v>0</v>
          </cell>
          <cell r="UE307">
            <v>0</v>
          </cell>
          <cell r="UF307">
            <v>0</v>
          </cell>
          <cell r="UG307">
            <v>0</v>
          </cell>
          <cell r="UH307">
            <v>0</v>
          </cell>
          <cell r="UI307">
            <v>0</v>
          </cell>
          <cell r="UJ307">
            <v>0</v>
          </cell>
          <cell r="UK307">
            <v>0</v>
          </cell>
          <cell r="UL307">
            <v>0</v>
          </cell>
          <cell r="UM307">
            <v>0</v>
          </cell>
          <cell r="UN307">
            <v>0</v>
          </cell>
          <cell r="UO307">
            <v>0</v>
          </cell>
          <cell r="UP307">
            <v>0</v>
          </cell>
          <cell r="UQ307">
            <v>0</v>
          </cell>
          <cell r="UR307">
            <v>0</v>
          </cell>
          <cell r="US307">
            <v>0</v>
          </cell>
          <cell r="UT307">
            <v>0</v>
          </cell>
          <cell r="UU307">
            <v>0</v>
          </cell>
          <cell r="UV307">
            <v>0</v>
          </cell>
          <cell r="UW307">
            <v>0</v>
          </cell>
          <cell r="UX307">
            <v>0</v>
          </cell>
          <cell r="UY307">
            <v>0</v>
          </cell>
          <cell r="UZ307">
            <v>0</v>
          </cell>
          <cell r="VA307">
            <v>0</v>
          </cell>
          <cell r="VB307">
            <v>0</v>
          </cell>
          <cell r="VC307">
            <v>0</v>
          </cell>
          <cell r="VD307">
            <v>0</v>
          </cell>
          <cell r="VE307">
            <v>0</v>
          </cell>
          <cell r="VF307">
            <v>0</v>
          </cell>
          <cell r="VG307">
            <v>0</v>
          </cell>
          <cell r="VH307">
            <v>0</v>
          </cell>
          <cell r="VI307">
            <v>0</v>
          </cell>
          <cell r="VJ307">
            <v>0</v>
          </cell>
          <cell r="VK307">
            <v>0</v>
          </cell>
          <cell r="VL307">
            <v>0</v>
          </cell>
          <cell r="VM307">
            <v>0</v>
          </cell>
          <cell r="VN307">
            <v>0</v>
          </cell>
          <cell r="VO307">
            <v>0</v>
          </cell>
          <cell r="VP307">
            <v>0</v>
          </cell>
          <cell r="VQ307">
            <v>0</v>
          </cell>
          <cell r="VR307">
            <v>0</v>
          </cell>
          <cell r="VS307">
            <v>0</v>
          </cell>
          <cell r="VT307">
            <v>0</v>
          </cell>
          <cell r="VU307">
            <v>0</v>
          </cell>
          <cell r="VV307">
            <v>0</v>
          </cell>
          <cell r="VW307">
            <v>0</v>
          </cell>
          <cell r="VX307">
            <v>0</v>
          </cell>
          <cell r="VY307">
            <v>0</v>
          </cell>
          <cell r="VZ307">
            <v>0</v>
          </cell>
          <cell r="WA307">
            <v>0</v>
          </cell>
          <cell r="WB307">
            <v>0</v>
          </cell>
          <cell r="WC307">
            <v>0</v>
          </cell>
          <cell r="WD307">
            <v>0</v>
          </cell>
          <cell r="WE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  <cell r="TG308">
            <v>0</v>
          </cell>
          <cell r="TH308">
            <v>0</v>
          </cell>
          <cell r="TI308">
            <v>0</v>
          </cell>
          <cell r="TJ308">
            <v>0</v>
          </cell>
          <cell r="TK308">
            <v>0</v>
          </cell>
          <cell r="TL308">
            <v>0</v>
          </cell>
          <cell r="TM308">
            <v>0</v>
          </cell>
          <cell r="TN308">
            <v>0</v>
          </cell>
          <cell r="TO308">
            <v>0</v>
          </cell>
          <cell r="TP308">
            <v>0</v>
          </cell>
          <cell r="TQ308">
            <v>0</v>
          </cell>
          <cell r="TR308">
            <v>0</v>
          </cell>
          <cell r="TS308">
            <v>0</v>
          </cell>
          <cell r="TT308">
            <v>0</v>
          </cell>
          <cell r="TU308">
            <v>0</v>
          </cell>
          <cell r="TV308">
            <v>0</v>
          </cell>
          <cell r="TW308">
            <v>0</v>
          </cell>
          <cell r="TX308">
            <v>0</v>
          </cell>
          <cell r="TY308">
            <v>0</v>
          </cell>
          <cell r="TZ308">
            <v>0</v>
          </cell>
          <cell r="UA308">
            <v>0</v>
          </cell>
          <cell r="UB308">
            <v>0</v>
          </cell>
          <cell r="UC308">
            <v>0</v>
          </cell>
          <cell r="UD308">
            <v>0</v>
          </cell>
          <cell r="UE308">
            <v>0</v>
          </cell>
          <cell r="UF308">
            <v>0</v>
          </cell>
          <cell r="UG308">
            <v>0</v>
          </cell>
          <cell r="UH308">
            <v>0</v>
          </cell>
          <cell r="UI308">
            <v>0</v>
          </cell>
          <cell r="UJ308">
            <v>0</v>
          </cell>
          <cell r="UK308">
            <v>0</v>
          </cell>
          <cell r="UL308">
            <v>0</v>
          </cell>
          <cell r="UM308">
            <v>0</v>
          </cell>
          <cell r="UN308">
            <v>0</v>
          </cell>
          <cell r="UO308">
            <v>0</v>
          </cell>
          <cell r="UP308">
            <v>0</v>
          </cell>
          <cell r="UQ308">
            <v>0</v>
          </cell>
          <cell r="UR308">
            <v>0</v>
          </cell>
          <cell r="US308">
            <v>0</v>
          </cell>
          <cell r="UT308">
            <v>0</v>
          </cell>
          <cell r="UU308">
            <v>0</v>
          </cell>
          <cell r="UV308">
            <v>0</v>
          </cell>
          <cell r="UW308">
            <v>0</v>
          </cell>
          <cell r="UX308">
            <v>0</v>
          </cell>
          <cell r="UY308">
            <v>0</v>
          </cell>
          <cell r="UZ308">
            <v>0</v>
          </cell>
          <cell r="VA308">
            <v>0</v>
          </cell>
          <cell r="VB308">
            <v>0</v>
          </cell>
          <cell r="VC308">
            <v>0</v>
          </cell>
          <cell r="VD308">
            <v>0</v>
          </cell>
          <cell r="VE308">
            <v>0</v>
          </cell>
          <cell r="VF308">
            <v>0</v>
          </cell>
          <cell r="VG308">
            <v>0</v>
          </cell>
          <cell r="VH308">
            <v>0</v>
          </cell>
          <cell r="VI308">
            <v>0</v>
          </cell>
          <cell r="VJ308">
            <v>0</v>
          </cell>
          <cell r="VK308">
            <v>0</v>
          </cell>
          <cell r="VL308">
            <v>0</v>
          </cell>
          <cell r="VM308">
            <v>0</v>
          </cell>
          <cell r="VN308">
            <v>0</v>
          </cell>
          <cell r="VO308">
            <v>0</v>
          </cell>
          <cell r="VP308">
            <v>0</v>
          </cell>
          <cell r="VQ308">
            <v>0</v>
          </cell>
          <cell r="VR308">
            <v>0</v>
          </cell>
          <cell r="VS308">
            <v>0</v>
          </cell>
          <cell r="VT308">
            <v>0</v>
          </cell>
          <cell r="VU308">
            <v>0</v>
          </cell>
          <cell r="VV308">
            <v>0</v>
          </cell>
          <cell r="VW308">
            <v>0</v>
          </cell>
          <cell r="VX308">
            <v>0</v>
          </cell>
          <cell r="VY308">
            <v>0</v>
          </cell>
          <cell r="VZ308">
            <v>0</v>
          </cell>
          <cell r="WA308">
            <v>0</v>
          </cell>
          <cell r="WB308">
            <v>0</v>
          </cell>
          <cell r="WC308">
            <v>0</v>
          </cell>
          <cell r="WD308">
            <v>0</v>
          </cell>
          <cell r="WE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  <cell r="TG309">
            <v>0</v>
          </cell>
          <cell r="TH309">
            <v>0</v>
          </cell>
          <cell r="TI309">
            <v>0</v>
          </cell>
          <cell r="TJ309">
            <v>0</v>
          </cell>
          <cell r="TK309">
            <v>0</v>
          </cell>
          <cell r="TL309">
            <v>0</v>
          </cell>
          <cell r="TM309">
            <v>0</v>
          </cell>
          <cell r="TN309">
            <v>0</v>
          </cell>
          <cell r="TO309">
            <v>0</v>
          </cell>
          <cell r="TP309">
            <v>0</v>
          </cell>
          <cell r="TQ309">
            <v>0</v>
          </cell>
          <cell r="TR309">
            <v>0</v>
          </cell>
          <cell r="TS309">
            <v>0</v>
          </cell>
          <cell r="TT309">
            <v>0</v>
          </cell>
          <cell r="TU309">
            <v>0</v>
          </cell>
          <cell r="TV309">
            <v>0</v>
          </cell>
          <cell r="TW309">
            <v>0</v>
          </cell>
          <cell r="TX309">
            <v>0</v>
          </cell>
          <cell r="TY309">
            <v>0</v>
          </cell>
          <cell r="TZ309">
            <v>0</v>
          </cell>
          <cell r="UA309">
            <v>0</v>
          </cell>
          <cell r="UB309">
            <v>0</v>
          </cell>
          <cell r="UC309">
            <v>0</v>
          </cell>
          <cell r="UD309">
            <v>0</v>
          </cell>
          <cell r="UE309">
            <v>0</v>
          </cell>
          <cell r="UF309">
            <v>0</v>
          </cell>
          <cell r="UG309">
            <v>0</v>
          </cell>
          <cell r="UH309">
            <v>0</v>
          </cell>
          <cell r="UI309">
            <v>0</v>
          </cell>
          <cell r="UJ309">
            <v>0</v>
          </cell>
          <cell r="UK309">
            <v>0</v>
          </cell>
          <cell r="UL309">
            <v>0</v>
          </cell>
          <cell r="UM309">
            <v>0</v>
          </cell>
          <cell r="UN309">
            <v>0</v>
          </cell>
          <cell r="UO309">
            <v>0</v>
          </cell>
          <cell r="UP309">
            <v>0</v>
          </cell>
          <cell r="UQ309">
            <v>0</v>
          </cell>
          <cell r="UR309">
            <v>0</v>
          </cell>
          <cell r="US309">
            <v>0</v>
          </cell>
          <cell r="UT309">
            <v>0</v>
          </cell>
          <cell r="UU309">
            <v>0</v>
          </cell>
          <cell r="UV309">
            <v>0</v>
          </cell>
          <cell r="UW309">
            <v>0</v>
          </cell>
          <cell r="UX309">
            <v>0</v>
          </cell>
          <cell r="UY309">
            <v>0</v>
          </cell>
          <cell r="UZ309">
            <v>0</v>
          </cell>
          <cell r="VA309">
            <v>0</v>
          </cell>
          <cell r="VB309">
            <v>0</v>
          </cell>
          <cell r="VC309">
            <v>0</v>
          </cell>
          <cell r="VD309">
            <v>0</v>
          </cell>
          <cell r="VE309">
            <v>0</v>
          </cell>
          <cell r="VF309">
            <v>0</v>
          </cell>
          <cell r="VG309">
            <v>0</v>
          </cell>
          <cell r="VH309">
            <v>0</v>
          </cell>
          <cell r="VI309">
            <v>0</v>
          </cell>
          <cell r="VJ309">
            <v>0</v>
          </cell>
          <cell r="VK309">
            <v>0</v>
          </cell>
          <cell r="VL309">
            <v>0</v>
          </cell>
          <cell r="VM309">
            <v>0</v>
          </cell>
          <cell r="VN309">
            <v>0</v>
          </cell>
          <cell r="VO309">
            <v>0</v>
          </cell>
          <cell r="VP309">
            <v>0</v>
          </cell>
          <cell r="VQ309">
            <v>0</v>
          </cell>
          <cell r="VR309">
            <v>0</v>
          </cell>
          <cell r="VS309">
            <v>0</v>
          </cell>
          <cell r="VT309">
            <v>0</v>
          </cell>
          <cell r="VU309">
            <v>0</v>
          </cell>
          <cell r="VV309">
            <v>0</v>
          </cell>
          <cell r="VW309">
            <v>0</v>
          </cell>
          <cell r="VX309">
            <v>0</v>
          </cell>
          <cell r="VY309">
            <v>0</v>
          </cell>
          <cell r="VZ309">
            <v>0</v>
          </cell>
          <cell r="WA309">
            <v>0</v>
          </cell>
          <cell r="WB309">
            <v>0</v>
          </cell>
          <cell r="WC309">
            <v>0</v>
          </cell>
          <cell r="WD309">
            <v>0</v>
          </cell>
          <cell r="WE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  <cell r="TG310">
            <v>0</v>
          </cell>
          <cell r="TH310">
            <v>0</v>
          </cell>
          <cell r="TI310">
            <v>0</v>
          </cell>
          <cell r="TJ310">
            <v>0</v>
          </cell>
          <cell r="TK310">
            <v>0</v>
          </cell>
          <cell r="TL310">
            <v>0</v>
          </cell>
          <cell r="TM310">
            <v>0</v>
          </cell>
          <cell r="TN310">
            <v>0</v>
          </cell>
          <cell r="TO310">
            <v>0</v>
          </cell>
          <cell r="TP310">
            <v>0</v>
          </cell>
          <cell r="TQ310">
            <v>0</v>
          </cell>
          <cell r="TR310">
            <v>0</v>
          </cell>
          <cell r="TS310">
            <v>0</v>
          </cell>
          <cell r="TT310">
            <v>0</v>
          </cell>
          <cell r="TU310">
            <v>0</v>
          </cell>
          <cell r="TV310">
            <v>0</v>
          </cell>
          <cell r="TW310">
            <v>0</v>
          </cell>
          <cell r="TX310">
            <v>0</v>
          </cell>
          <cell r="TY310">
            <v>0</v>
          </cell>
          <cell r="TZ310">
            <v>0</v>
          </cell>
          <cell r="UA310">
            <v>0</v>
          </cell>
          <cell r="UB310">
            <v>0</v>
          </cell>
          <cell r="UC310">
            <v>0</v>
          </cell>
          <cell r="UD310">
            <v>0</v>
          </cell>
          <cell r="UE310">
            <v>0</v>
          </cell>
          <cell r="UF310">
            <v>0</v>
          </cell>
          <cell r="UG310">
            <v>0</v>
          </cell>
          <cell r="UH310">
            <v>0</v>
          </cell>
          <cell r="UI310">
            <v>0</v>
          </cell>
          <cell r="UJ310">
            <v>0</v>
          </cell>
          <cell r="UK310">
            <v>0</v>
          </cell>
          <cell r="UL310">
            <v>0</v>
          </cell>
          <cell r="UM310">
            <v>0</v>
          </cell>
          <cell r="UN310">
            <v>0</v>
          </cell>
          <cell r="UO310">
            <v>0</v>
          </cell>
          <cell r="UP310">
            <v>0</v>
          </cell>
          <cell r="UQ310">
            <v>0</v>
          </cell>
          <cell r="UR310">
            <v>0</v>
          </cell>
          <cell r="US310">
            <v>0</v>
          </cell>
          <cell r="UT310">
            <v>0</v>
          </cell>
          <cell r="UU310">
            <v>0</v>
          </cell>
          <cell r="UV310">
            <v>0</v>
          </cell>
          <cell r="UW310">
            <v>0</v>
          </cell>
          <cell r="UX310">
            <v>0</v>
          </cell>
          <cell r="UY310">
            <v>0</v>
          </cell>
          <cell r="UZ310">
            <v>0</v>
          </cell>
          <cell r="VA310">
            <v>0</v>
          </cell>
          <cell r="VB310">
            <v>0</v>
          </cell>
          <cell r="VC310">
            <v>0</v>
          </cell>
          <cell r="VD310">
            <v>0</v>
          </cell>
          <cell r="VE310">
            <v>0</v>
          </cell>
          <cell r="VF310">
            <v>0</v>
          </cell>
          <cell r="VG310">
            <v>0</v>
          </cell>
          <cell r="VH310">
            <v>0</v>
          </cell>
          <cell r="VI310">
            <v>0</v>
          </cell>
          <cell r="VJ310">
            <v>0</v>
          </cell>
          <cell r="VK310">
            <v>0</v>
          </cell>
          <cell r="VL310">
            <v>0</v>
          </cell>
          <cell r="VM310">
            <v>0</v>
          </cell>
          <cell r="VN310">
            <v>0</v>
          </cell>
          <cell r="VO310">
            <v>0</v>
          </cell>
          <cell r="VP310">
            <v>0</v>
          </cell>
          <cell r="VQ310">
            <v>0</v>
          </cell>
          <cell r="VR310">
            <v>0</v>
          </cell>
          <cell r="VS310">
            <v>0</v>
          </cell>
          <cell r="VT310">
            <v>0</v>
          </cell>
          <cell r="VU310">
            <v>0</v>
          </cell>
          <cell r="VV310">
            <v>0</v>
          </cell>
          <cell r="VW310">
            <v>0</v>
          </cell>
          <cell r="VX310">
            <v>0</v>
          </cell>
          <cell r="VY310">
            <v>0</v>
          </cell>
          <cell r="VZ310">
            <v>0</v>
          </cell>
          <cell r="WA310">
            <v>0</v>
          </cell>
          <cell r="WB310">
            <v>0</v>
          </cell>
          <cell r="WC310">
            <v>0</v>
          </cell>
          <cell r="WD310">
            <v>0</v>
          </cell>
          <cell r="WE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  <cell r="TG311">
            <v>0</v>
          </cell>
          <cell r="TH311">
            <v>0</v>
          </cell>
          <cell r="TI311">
            <v>0</v>
          </cell>
          <cell r="TJ311">
            <v>0</v>
          </cell>
          <cell r="TK311">
            <v>0</v>
          </cell>
          <cell r="TL311">
            <v>0</v>
          </cell>
          <cell r="TM311">
            <v>0</v>
          </cell>
          <cell r="TN311">
            <v>0</v>
          </cell>
          <cell r="TO311">
            <v>0</v>
          </cell>
          <cell r="TP311">
            <v>0</v>
          </cell>
          <cell r="TQ311">
            <v>0</v>
          </cell>
          <cell r="TR311">
            <v>0</v>
          </cell>
          <cell r="TS311">
            <v>0</v>
          </cell>
          <cell r="TT311">
            <v>0</v>
          </cell>
          <cell r="TU311">
            <v>0</v>
          </cell>
          <cell r="TV311">
            <v>0</v>
          </cell>
          <cell r="TW311">
            <v>0</v>
          </cell>
          <cell r="TX311">
            <v>0</v>
          </cell>
          <cell r="TY311">
            <v>0</v>
          </cell>
          <cell r="TZ311">
            <v>0</v>
          </cell>
          <cell r="UA311">
            <v>0</v>
          </cell>
          <cell r="UB311">
            <v>0</v>
          </cell>
          <cell r="UC311">
            <v>0</v>
          </cell>
          <cell r="UD311">
            <v>0</v>
          </cell>
          <cell r="UE311">
            <v>0</v>
          </cell>
          <cell r="UF311">
            <v>0</v>
          </cell>
          <cell r="UG311">
            <v>0</v>
          </cell>
          <cell r="UH311">
            <v>0</v>
          </cell>
          <cell r="UI311">
            <v>0</v>
          </cell>
          <cell r="UJ311">
            <v>0</v>
          </cell>
          <cell r="UK311">
            <v>0</v>
          </cell>
          <cell r="UL311">
            <v>0</v>
          </cell>
          <cell r="UM311">
            <v>0</v>
          </cell>
          <cell r="UN311">
            <v>0</v>
          </cell>
          <cell r="UO311">
            <v>0</v>
          </cell>
          <cell r="UP311">
            <v>0</v>
          </cell>
          <cell r="UQ311">
            <v>0</v>
          </cell>
          <cell r="UR311">
            <v>0</v>
          </cell>
          <cell r="US311">
            <v>0</v>
          </cell>
          <cell r="UT311">
            <v>0</v>
          </cell>
          <cell r="UU311">
            <v>0</v>
          </cell>
          <cell r="UV311">
            <v>0</v>
          </cell>
          <cell r="UW311">
            <v>0</v>
          </cell>
          <cell r="UX311">
            <v>0</v>
          </cell>
          <cell r="UY311">
            <v>0</v>
          </cell>
          <cell r="UZ311">
            <v>0</v>
          </cell>
          <cell r="VA311">
            <v>0</v>
          </cell>
          <cell r="VB311">
            <v>0</v>
          </cell>
          <cell r="VC311">
            <v>0</v>
          </cell>
          <cell r="VD311">
            <v>0</v>
          </cell>
          <cell r="VE311">
            <v>0</v>
          </cell>
          <cell r="VF311">
            <v>0</v>
          </cell>
          <cell r="VG311">
            <v>0</v>
          </cell>
          <cell r="VH311">
            <v>0</v>
          </cell>
          <cell r="VI311">
            <v>0</v>
          </cell>
          <cell r="VJ311">
            <v>0</v>
          </cell>
          <cell r="VK311">
            <v>0</v>
          </cell>
          <cell r="VL311">
            <v>0</v>
          </cell>
          <cell r="VM311">
            <v>0</v>
          </cell>
          <cell r="VN311">
            <v>0</v>
          </cell>
          <cell r="VO311">
            <v>0</v>
          </cell>
          <cell r="VP311">
            <v>0</v>
          </cell>
          <cell r="VQ311">
            <v>0</v>
          </cell>
          <cell r="VR311">
            <v>0</v>
          </cell>
          <cell r="VS311">
            <v>0</v>
          </cell>
          <cell r="VT311">
            <v>0</v>
          </cell>
          <cell r="VU311">
            <v>0</v>
          </cell>
          <cell r="VV311">
            <v>0</v>
          </cell>
          <cell r="VW311">
            <v>0</v>
          </cell>
          <cell r="VX311">
            <v>0</v>
          </cell>
          <cell r="VY311">
            <v>0</v>
          </cell>
          <cell r="VZ311">
            <v>0</v>
          </cell>
          <cell r="WA311">
            <v>0</v>
          </cell>
          <cell r="WB311">
            <v>0</v>
          </cell>
          <cell r="WC311">
            <v>0</v>
          </cell>
          <cell r="WD311">
            <v>0</v>
          </cell>
          <cell r="WE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  <cell r="TG312">
            <v>0</v>
          </cell>
          <cell r="TH312">
            <v>0</v>
          </cell>
          <cell r="TI312">
            <v>0</v>
          </cell>
          <cell r="TJ312">
            <v>0</v>
          </cell>
          <cell r="TK312">
            <v>0</v>
          </cell>
          <cell r="TL312">
            <v>0</v>
          </cell>
          <cell r="TM312">
            <v>0</v>
          </cell>
          <cell r="TN312">
            <v>0</v>
          </cell>
          <cell r="TO312">
            <v>0</v>
          </cell>
          <cell r="TP312">
            <v>0</v>
          </cell>
          <cell r="TQ312">
            <v>0</v>
          </cell>
          <cell r="TR312">
            <v>0</v>
          </cell>
          <cell r="TS312">
            <v>0</v>
          </cell>
          <cell r="TT312">
            <v>0</v>
          </cell>
          <cell r="TU312">
            <v>0</v>
          </cell>
          <cell r="TV312">
            <v>0</v>
          </cell>
          <cell r="TW312">
            <v>0</v>
          </cell>
          <cell r="TX312">
            <v>0</v>
          </cell>
          <cell r="TY312">
            <v>0</v>
          </cell>
          <cell r="TZ312">
            <v>0</v>
          </cell>
          <cell r="UA312">
            <v>0</v>
          </cell>
          <cell r="UB312">
            <v>0</v>
          </cell>
          <cell r="UC312">
            <v>0</v>
          </cell>
          <cell r="UD312">
            <v>0</v>
          </cell>
          <cell r="UE312">
            <v>0</v>
          </cell>
          <cell r="UF312">
            <v>0</v>
          </cell>
          <cell r="UG312">
            <v>0</v>
          </cell>
          <cell r="UH312">
            <v>0</v>
          </cell>
          <cell r="UI312">
            <v>0</v>
          </cell>
          <cell r="UJ312">
            <v>0</v>
          </cell>
          <cell r="UK312">
            <v>0</v>
          </cell>
          <cell r="UL312">
            <v>0</v>
          </cell>
          <cell r="UM312">
            <v>0</v>
          </cell>
          <cell r="UN312">
            <v>0</v>
          </cell>
          <cell r="UO312">
            <v>0</v>
          </cell>
          <cell r="UP312">
            <v>0</v>
          </cell>
          <cell r="UQ312">
            <v>0</v>
          </cell>
          <cell r="UR312">
            <v>0</v>
          </cell>
          <cell r="US312">
            <v>0</v>
          </cell>
          <cell r="UT312">
            <v>0</v>
          </cell>
          <cell r="UU312">
            <v>0</v>
          </cell>
          <cell r="UV312">
            <v>0</v>
          </cell>
          <cell r="UW312">
            <v>0</v>
          </cell>
          <cell r="UX312">
            <v>0</v>
          </cell>
          <cell r="UY312">
            <v>0</v>
          </cell>
          <cell r="UZ312">
            <v>0</v>
          </cell>
          <cell r="VA312">
            <v>0</v>
          </cell>
          <cell r="VB312">
            <v>0</v>
          </cell>
          <cell r="VC312">
            <v>0</v>
          </cell>
          <cell r="VD312">
            <v>0</v>
          </cell>
          <cell r="VE312">
            <v>0</v>
          </cell>
          <cell r="VF312">
            <v>0</v>
          </cell>
          <cell r="VG312">
            <v>0</v>
          </cell>
          <cell r="VH312">
            <v>0</v>
          </cell>
          <cell r="VI312">
            <v>0</v>
          </cell>
          <cell r="VJ312">
            <v>0</v>
          </cell>
          <cell r="VK312">
            <v>0</v>
          </cell>
          <cell r="VL312">
            <v>0</v>
          </cell>
          <cell r="VM312">
            <v>0</v>
          </cell>
          <cell r="VN312">
            <v>0</v>
          </cell>
          <cell r="VO312">
            <v>0</v>
          </cell>
          <cell r="VP312">
            <v>0</v>
          </cell>
          <cell r="VQ312">
            <v>0</v>
          </cell>
          <cell r="VR312">
            <v>0</v>
          </cell>
          <cell r="VS312">
            <v>0</v>
          </cell>
          <cell r="VT312">
            <v>0</v>
          </cell>
          <cell r="VU312">
            <v>0</v>
          </cell>
          <cell r="VV312">
            <v>0</v>
          </cell>
          <cell r="VW312">
            <v>0</v>
          </cell>
          <cell r="VX312">
            <v>0</v>
          </cell>
          <cell r="VY312">
            <v>0</v>
          </cell>
          <cell r="VZ312">
            <v>0</v>
          </cell>
          <cell r="WA312">
            <v>0</v>
          </cell>
          <cell r="WB312">
            <v>0</v>
          </cell>
          <cell r="WC312">
            <v>0</v>
          </cell>
          <cell r="WD312">
            <v>0</v>
          </cell>
          <cell r="WE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  <cell r="TG313">
            <v>0</v>
          </cell>
          <cell r="TH313">
            <v>0</v>
          </cell>
          <cell r="TI313">
            <v>0</v>
          </cell>
          <cell r="TJ313">
            <v>0</v>
          </cell>
          <cell r="TK313">
            <v>0</v>
          </cell>
          <cell r="TL313">
            <v>0</v>
          </cell>
          <cell r="TM313">
            <v>0</v>
          </cell>
          <cell r="TN313">
            <v>0</v>
          </cell>
          <cell r="TO313">
            <v>0</v>
          </cell>
          <cell r="TP313">
            <v>0</v>
          </cell>
          <cell r="TQ313">
            <v>0</v>
          </cell>
          <cell r="TR313">
            <v>0</v>
          </cell>
          <cell r="TS313">
            <v>0</v>
          </cell>
          <cell r="TT313">
            <v>0</v>
          </cell>
          <cell r="TU313">
            <v>0</v>
          </cell>
          <cell r="TV313">
            <v>0</v>
          </cell>
          <cell r="TW313">
            <v>0</v>
          </cell>
          <cell r="TX313">
            <v>0</v>
          </cell>
          <cell r="TY313">
            <v>0</v>
          </cell>
          <cell r="TZ313">
            <v>0</v>
          </cell>
          <cell r="UA313">
            <v>0</v>
          </cell>
          <cell r="UB313">
            <v>0</v>
          </cell>
          <cell r="UC313">
            <v>0</v>
          </cell>
          <cell r="UD313">
            <v>0</v>
          </cell>
          <cell r="UE313">
            <v>0</v>
          </cell>
          <cell r="UF313">
            <v>0</v>
          </cell>
          <cell r="UG313">
            <v>0</v>
          </cell>
          <cell r="UH313">
            <v>0</v>
          </cell>
          <cell r="UI313">
            <v>0</v>
          </cell>
          <cell r="UJ313">
            <v>0</v>
          </cell>
          <cell r="UK313">
            <v>0</v>
          </cell>
          <cell r="UL313">
            <v>0</v>
          </cell>
          <cell r="UM313">
            <v>0</v>
          </cell>
          <cell r="UN313">
            <v>0</v>
          </cell>
          <cell r="UO313">
            <v>0</v>
          </cell>
          <cell r="UP313">
            <v>0</v>
          </cell>
          <cell r="UQ313">
            <v>0</v>
          </cell>
          <cell r="UR313">
            <v>0</v>
          </cell>
          <cell r="US313">
            <v>0</v>
          </cell>
          <cell r="UT313">
            <v>0</v>
          </cell>
          <cell r="UU313">
            <v>0</v>
          </cell>
          <cell r="UV313">
            <v>0</v>
          </cell>
          <cell r="UW313">
            <v>0</v>
          </cell>
          <cell r="UX313">
            <v>0</v>
          </cell>
          <cell r="UY313">
            <v>0</v>
          </cell>
          <cell r="UZ313">
            <v>0</v>
          </cell>
          <cell r="VA313">
            <v>0</v>
          </cell>
          <cell r="VB313">
            <v>0</v>
          </cell>
          <cell r="VC313">
            <v>0</v>
          </cell>
          <cell r="VD313">
            <v>0</v>
          </cell>
          <cell r="VE313">
            <v>0</v>
          </cell>
          <cell r="VF313">
            <v>0</v>
          </cell>
          <cell r="VG313">
            <v>0</v>
          </cell>
          <cell r="VH313">
            <v>0</v>
          </cell>
          <cell r="VI313">
            <v>0</v>
          </cell>
          <cell r="VJ313">
            <v>0</v>
          </cell>
          <cell r="VK313">
            <v>0</v>
          </cell>
          <cell r="VL313">
            <v>0</v>
          </cell>
          <cell r="VM313">
            <v>0</v>
          </cell>
          <cell r="VN313">
            <v>0</v>
          </cell>
          <cell r="VO313">
            <v>0</v>
          </cell>
          <cell r="VP313">
            <v>0</v>
          </cell>
          <cell r="VQ313">
            <v>0</v>
          </cell>
          <cell r="VR313">
            <v>0</v>
          </cell>
          <cell r="VS313">
            <v>0</v>
          </cell>
          <cell r="VT313">
            <v>0</v>
          </cell>
          <cell r="VU313">
            <v>0</v>
          </cell>
          <cell r="VV313">
            <v>0</v>
          </cell>
          <cell r="VW313">
            <v>0</v>
          </cell>
          <cell r="VX313">
            <v>0</v>
          </cell>
          <cell r="VY313">
            <v>0</v>
          </cell>
          <cell r="VZ313">
            <v>0</v>
          </cell>
          <cell r="WA313">
            <v>0</v>
          </cell>
          <cell r="WB313">
            <v>0</v>
          </cell>
          <cell r="WC313">
            <v>0</v>
          </cell>
          <cell r="WD313">
            <v>0</v>
          </cell>
          <cell r="WE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  <cell r="TG314">
            <v>0</v>
          </cell>
          <cell r="TH314">
            <v>0</v>
          </cell>
          <cell r="TI314">
            <v>0</v>
          </cell>
          <cell r="TJ314">
            <v>0</v>
          </cell>
          <cell r="TK314">
            <v>0</v>
          </cell>
          <cell r="TL314">
            <v>0</v>
          </cell>
          <cell r="TM314">
            <v>0</v>
          </cell>
          <cell r="TN314">
            <v>0</v>
          </cell>
          <cell r="TO314">
            <v>0</v>
          </cell>
          <cell r="TP314">
            <v>0</v>
          </cell>
          <cell r="TQ314">
            <v>0</v>
          </cell>
          <cell r="TR314">
            <v>0</v>
          </cell>
          <cell r="TS314">
            <v>0</v>
          </cell>
          <cell r="TT314">
            <v>0</v>
          </cell>
          <cell r="TU314">
            <v>0</v>
          </cell>
          <cell r="TV314">
            <v>0</v>
          </cell>
          <cell r="TW314">
            <v>0</v>
          </cell>
          <cell r="TX314">
            <v>0</v>
          </cell>
          <cell r="TY314">
            <v>0</v>
          </cell>
          <cell r="TZ314">
            <v>0</v>
          </cell>
          <cell r="UA314">
            <v>0</v>
          </cell>
          <cell r="UB314">
            <v>0</v>
          </cell>
          <cell r="UC314">
            <v>0</v>
          </cell>
          <cell r="UD314">
            <v>0</v>
          </cell>
          <cell r="UE314">
            <v>0</v>
          </cell>
          <cell r="UF314">
            <v>0</v>
          </cell>
          <cell r="UG314">
            <v>0</v>
          </cell>
          <cell r="UH314">
            <v>0</v>
          </cell>
          <cell r="UI314">
            <v>0</v>
          </cell>
          <cell r="UJ314">
            <v>0</v>
          </cell>
          <cell r="UK314">
            <v>0</v>
          </cell>
          <cell r="UL314">
            <v>0</v>
          </cell>
          <cell r="UM314">
            <v>0</v>
          </cell>
          <cell r="UN314">
            <v>0</v>
          </cell>
          <cell r="UO314">
            <v>0</v>
          </cell>
          <cell r="UP314">
            <v>0</v>
          </cell>
          <cell r="UQ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D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I314">
            <v>0</v>
          </cell>
          <cell r="VJ314">
            <v>0</v>
          </cell>
          <cell r="VK314">
            <v>0</v>
          </cell>
          <cell r="VL314">
            <v>0</v>
          </cell>
          <cell r="VM314">
            <v>0</v>
          </cell>
          <cell r="VN314">
            <v>0</v>
          </cell>
          <cell r="VO314">
            <v>0</v>
          </cell>
          <cell r="VP314">
            <v>0</v>
          </cell>
          <cell r="VQ314">
            <v>0</v>
          </cell>
          <cell r="VR314">
            <v>0</v>
          </cell>
          <cell r="VS314">
            <v>0</v>
          </cell>
          <cell r="VT314">
            <v>0</v>
          </cell>
          <cell r="VU314">
            <v>0</v>
          </cell>
          <cell r="VV314">
            <v>0</v>
          </cell>
          <cell r="VW314">
            <v>0</v>
          </cell>
          <cell r="VX314">
            <v>0</v>
          </cell>
          <cell r="VY314">
            <v>0</v>
          </cell>
          <cell r="VZ314">
            <v>0</v>
          </cell>
          <cell r="WA314">
            <v>0</v>
          </cell>
          <cell r="WB314">
            <v>0</v>
          </cell>
          <cell r="WC314">
            <v>0</v>
          </cell>
          <cell r="WD314">
            <v>0</v>
          </cell>
          <cell r="WE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G315">
            <v>0</v>
          </cell>
          <cell r="TH315">
            <v>0</v>
          </cell>
          <cell r="TI315">
            <v>0</v>
          </cell>
          <cell r="TJ315">
            <v>0</v>
          </cell>
          <cell r="TK315">
            <v>0</v>
          </cell>
          <cell r="TL315">
            <v>0</v>
          </cell>
          <cell r="TM315">
            <v>0</v>
          </cell>
          <cell r="TN315">
            <v>0</v>
          </cell>
          <cell r="TO315">
            <v>0</v>
          </cell>
          <cell r="TP315">
            <v>0</v>
          </cell>
          <cell r="TQ315">
            <v>0</v>
          </cell>
          <cell r="TR315">
            <v>0</v>
          </cell>
          <cell r="TS315">
            <v>0</v>
          </cell>
          <cell r="TT315">
            <v>0</v>
          </cell>
          <cell r="TU315">
            <v>0</v>
          </cell>
          <cell r="TV315">
            <v>0</v>
          </cell>
          <cell r="TW315">
            <v>0</v>
          </cell>
          <cell r="TX315">
            <v>0</v>
          </cell>
          <cell r="TY315">
            <v>0</v>
          </cell>
          <cell r="TZ315">
            <v>0</v>
          </cell>
          <cell r="UA315">
            <v>0</v>
          </cell>
          <cell r="UB315">
            <v>0</v>
          </cell>
          <cell r="UC315">
            <v>0</v>
          </cell>
          <cell r="UD315">
            <v>0</v>
          </cell>
          <cell r="UE315">
            <v>0</v>
          </cell>
          <cell r="UF315">
            <v>0</v>
          </cell>
          <cell r="UG315">
            <v>0</v>
          </cell>
          <cell r="UH315">
            <v>0</v>
          </cell>
          <cell r="UI315">
            <v>0</v>
          </cell>
          <cell r="UJ315">
            <v>0</v>
          </cell>
          <cell r="UK315">
            <v>0</v>
          </cell>
          <cell r="UL315">
            <v>0</v>
          </cell>
          <cell r="UM315">
            <v>0</v>
          </cell>
          <cell r="UN315">
            <v>0</v>
          </cell>
          <cell r="UO315">
            <v>0</v>
          </cell>
          <cell r="UP315">
            <v>0</v>
          </cell>
          <cell r="UQ315">
            <v>0</v>
          </cell>
          <cell r="UR315">
            <v>0</v>
          </cell>
          <cell r="US315">
            <v>0</v>
          </cell>
          <cell r="UT315">
            <v>0</v>
          </cell>
          <cell r="UU315">
            <v>0</v>
          </cell>
          <cell r="UV315">
            <v>0</v>
          </cell>
          <cell r="UW315">
            <v>0</v>
          </cell>
          <cell r="UX315">
            <v>0</v>
          </cell>
          <cell r="UY315">
            <v>0</v>
          </cell>
          <cell r="UZ315">
            <v>0</v>
          </cell>
          <cell r="VA315">
            <v>0</v>
          </cell>
          <cell r="VB315">
            <v>0</v>
          </cell>
          <cell r="VC315">
            <v>0</v>
          </cell>
          <cell r="VD315">
            <v>0</v>
          </cell>
          <cell r="VE315">
            <v>0</v>
          </cell>
          <cell r="VF315">
            <v>0</v>
          </cell>
          <cell r="VG315">
            <v>0</v>
          </cell>
          <cell r="VH315">
            <v>0</v>
          </cell>
          <cell r="VI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A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  <cell r="TG316">
            <v>0</v>
          </cell>
          <cell r="TH316">
            <v>0</v>
          </cell>
          <cell r="TI316">
            <v>0</v>
          </cell>
          <cell r="TJ316">
            <v>0</v>
          </cell>
          <cell r="TK316">
            <v>0</v>
          </cell>
          <cell r="TL316">
            <v>0</v>
          </cell>
          <cell r="TM316">
            <v>0</v>
          </cell>
          <cell r="TN316">
            <v>0</v>
          </cell>
          <cell r="TO316">
            <v>0</v>
          </cell>
          <cell r="TP316">
            <v>0</v>
          </cell>
          <cell r="TQ316">
            <v>0</v>
          </cell>
          <cell r="TR316">
            <v>0</v>
          </cell>
          <cell r="TS316">
            <v>0</v>
          </cell>
          <cell r="TT316">
            <v>0</v>
          </cell>
          <cell r="TU316">
            <v>0</v>
          </cell>
          <cell r="TV316">
            <v>0</v>
          </cell>
          <cell r="TW316">
            <v>0</v>
          </cell>
          <cell r="TX316">
            <v>0</v>
          </cell>
          <cell r="TY316">
            <v>0</v>
          </cell>
          <cell r="TZ316">
            <v>0</v>
          </cell>
          <cell r="UA316">
            <v>0</v>
          </cell>
          <cell r="UB316">
            <v>0</v>
          </cell>
          <cell r="UC316">
            <v>0</v>
          </cell>
          <cell r="UD316">
            <v>0</v>
          </cell>
          <cell r="UE316">
            <v>0</v>
          </cell>
          <cell r="UF316">
            <v>0</v>
          </cell>
          <cell r="UG316">
            <v>0</v>
          </cell>
          <cell r="UH316">
            <v>0</v>
          </cell>
          <cell r="UI316">
            <v>0</v>
          </cell>
          <cell r="UJ316">
            <v>0</v>
          </cell>
          <cell r="UK316">
            <v>0</v>
          </cell>
          <cell r="UL316">
            <v>0</v>
          </cell>
          <cell r="UM316">
            <v>0</v>
          </cell>
          <cell r="UN316">
            <v>0</v>
          </cell>
          <cell r="UO316">
            <v>0</v>
          </cell>
          <cell r="UP316">
            <v>0</v>
          </cell>
          <cell r="UQ316">
            <v>0</v>
          </cell>
          <cell r="UR316">
            <v>0</v>
          </cell>
          <cell r="US316">
            <v>0</v>
          </cell>
          <cell r="UT316">
            <v>0</v>
          </cell>
          <cell r="UU316">
            <v>0</v>
          </cell>
          <cell r="UV316">
            <v>0</v>
          </cell>
          <cell r="UW316">
            <v>0</v>
          </cell>
          <cell r="UX316">
            <v>0</v>
          </cell>
          <cell r="UY316">
            <v>0</v>
          </cell>
          <cell r="UZ316">
            <v>0</v>
          </cell>
          <cell r="VA316">
            <v>0</v>
          </cell>
          <cell r="VB316">
            <v>0</v>
          </cell>
          <cell r="VC316">
            <v>0</v>
          </cell>
          <cell r="VD316">
            <v>0</v>
          </cell>
          <cell r="VE316">
            <v>0</v>
          </cell>
          <cell r="VF316">
            <v>0</v>
          </cell>
          <cell r="VG316">
            <v>0</v>
          </cell>
          <cell r="VH316">
            <v>0</v>
          </cell>
          <cell r="VI316">
            <v>0</v>
          </cell>
          <cell r="VJ316">
            <v>0</v>
          </cell>
          <cell r="VK316">
            <v>0</v>
          </cell>
          <cell r="VL316">
            <v>0</v>
          </cell>
          <cell r="VM316">
            <v>0</v>
          </cell>
          <cell r="VN316">
            <v>0</v>
          </cell>
          <cell r="VO316">
            <v>0</v>
          </cell>
          <cell r="VP316">
            <v>0</v>
          </cell>
          <cell r="VQ316">
            <v>0</v>
          </cell>
          <cell r="VR316">
            <v>0</v>
          </cell>
          <cell r="VS316">
            <v>0</v>
          </cell>
          <cell r="VT316">
            <v>0</v>
          </cell>
          <cell r="VU316">
            <v>0</v>
          </cell>
          <cell r="VV316">
            <v>0</v>
          </cell>
          <cell r="VW316">
            <v>0</v>
          </cell>
          <cell r="VX316">
            <v>0</v>
          </cell>
          <cell r="VY316">
            <v>0</v>
          </cell>
          <cell r="VZ316">
            <v>0</v>
          </cell>
          <cell r="WA316">
            <v>0</v>
          </cell>
          <cell r="WB316">
            <v>0</v>
          </cell>
          <cell r="WC316">
            <v>0</v>
          </cell>
          <cell r="WD316">
            <v>0</v>
          </cell>
          <cell r="WE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G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0</v>
          </cell>
          <cell r="UA317">
            <v>0</v>
          </cell>
          <cell r="UB317">
            <v>0</v>
          </cell>
          <cell r="UC317">
            <v>0</v>
          </cell>
          <cell r="UD317">
            <v>0</v>
          </cell>
          <cell r="UE317">
            <v>0</v>
          </cell>
          <cell r="UF317">
            <v>0</v>
          </cell>
          <cell r="UG317">
            <v>0</v>
          </cell>
          <cell r="UH317">
            <v>0</v>
          </cell>
          <cell r="UI317">
            <v>0</v>
          </cell>
          <cell r="UJ317">
            <v>0</v>
          </cell>
          <cell r="UK317">
            <v>0</v>
          </cell>
          <cell r="UL317">
            <v>0</v>
          </cell>
          <cell r="UM317">
            <v>0</v>
          </cell>
          <cell r="UN317">
            <v>0</v>
          </cell>
          <cell r="UO317">
            <v>0</v>
          </cell>
          <cell r="UP317">
            <v>0</v>
          </cell>
          <cell r="UQ317">
            <v>0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I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A317">
            <v>0</v>
          </cell>
          <cell r="WB317">
            <v>0</v>
          </cell>
          <cell r="WC317">
            <v>0</v>
          </cell>
          <cell r="WD317">
            <v>0</v>
          </cell>
          <cell r="WE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G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Q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I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A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G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Q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I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A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G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Q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I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A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G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Q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I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A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G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Q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I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A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G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Q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I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A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G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Q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I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A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G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Q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I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A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G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Q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I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A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G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0</v>
          </cell>
          <cell r="UA327">
            <v>0</v>
          </cell>
          <cell r="UB327">
            <v>0</v>
          </cell>
          <cell r="UC327">
            <v>0</v>
          </cell>
          <cell r="UD327">
            <v>0</v>
          </cell>
          <cell r="UE327">
            <v>0</v>
          </cell>
          <cell r="UF327">
            <v>0</v>
          </cell>
          <cell r="UG327">
            <v>0</v>
          </cell>
          <cell r="UH327">
            <v>0</v>
          </cell>
          <cell r="UI327">
            <v>0</v>
          </cell>
          <cell r="UJ327">
            <v>0</v>
          </cell>
          <cell r="UK327">
            <v>0</v>
          </cell>
          <cell r="UL327">
            <v>0</v>
          </cell>
          <cell r="UM327">
            <v>0</v>
          </cell>
          <cell r="UN327">
            <v>0</v>
          </cell>
          <cell r="UO327">
            <v>0</v>
          </cell>
          <cell r="UP327">
            <v>0</v>
          </cell>
          <cell r="UQ327">
            <v>0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I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A327">
            <v>0</v>
          </cell>
          <cell r="WB327">
            <v>0</v>
          </cell>
          <cell r="WC327">
            <v>0</v>
          </cell>
          <cell r="WD327">
            <v>0</v>
          </cell>
          <cell r="WE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  <cell r="TG328">
            <v>0</v>
          </cell>
          <cell r="TH328">
            <v>0</v>
          </cell>
          <cell r="TI328">
            <v>0</v>
          </cell>
          <cell r="TJ328">
            <v>0</v>
          </cell>
          <cell r="TK328">
            <v>0</v>
          </cell>
          <cell r="TL328">
            <v>0</v>
          </cell>
          <cell r="TM328">
            <v>0</v>
          </cell>
          <cell r="TN328">
            <v>0</v>
          </cell>
          <cell r="TO328">
            <v>0</v>
          </cell>
          <cell r="TP328">
            <v>0</v>
          </cell>
          <cell r="TQ328">
            <v>0</v>
          </cell>
          <cell r="TR328">
            <v>0</v>
          </cell>
          <cell r="TS328">
            <v>0</v>
          </cell>
          <cell r="TT328">
            <v>0</v>
          </cell>
          <cell r="TU328">
            <v>0</v>
          </cell>
          <cell r="TV328">
            <v>0</v>
          </cell>
          <cell r="TW328">
            <v>0</v>
          </cell>
          <cell r="TX328">
            <v>0</v>
          </cell>
          <cell r="TY328">
            <v>0</v>
          </cell>
          <cell r="TZ328">
            <v>0</v>
          </cell>
          <cell r="UA328">
            <v>0</v>
          </cell>
          <cell r="UB328">
            <v>0</v>
          </cell>
          <cell r="UC328">
            <v>0</v>
          </cell>
          <cell r="UD328">
            <v>0</v>
          </cell>
          <cell r="UE328">
            <v>0</v>
          </cell>
          <cell r="UF328">
            <v>0</v>
          </cell>
          <cell r="UG328">
            <v>0</v>
          </cell>
          <cell r="UH328">
            <v>0</v>
          </cell>
          <cell r="UI328">
            <v>0</v>
          </cell>
          <cell r="UJ328">
            <v>0</v>
          </cell>
          <cell r="UK328">
            <v>0</v>
          </cell>
          <cell r="UL328">
            <v>0</v>
          </cell>
          <cell r="UM328">
            <v>0</v>
          </cell>
          <cell r="UN328">
            <v>0</v>
          </cell>
          <cell r="UO328">
            <v>0</v>
          </cell>
          <cell r="UP328">
            <v>0</v>
          </cell>
          <cell r="UQ328">
            <v>0</v>
          </cell>
          <cell r="UR328">
            <v>0</v>
          </cell>
          <cell r="US328">
            <v>0</v>
          </cell>
          <cell r="UT328">
            <v>0</v>
          </cell>
          <cell r="UU328">
            <v>0</v>
          </cell>
          <cell r="UV328">
            <v>0</v>
          </cell>
          <cell r="UW328">
            <v>0</v>
          </cell>
          <cell r="UX328">
            <v>0</v>
          </cell>
          <cell r="UY328">
            <v>0</v>
          </cell>
          <cell r="UZ328">
            <v>0</v>
          </cell>
          <cell r="VA328">
            <v>0</v>
          </cell>
          <cell r="VB328">
            <v>0</v>
          </cell>
          <cell r="VC328">
            <v>0</v>
          </cell>
          <cell r="VD328">
            <v>0</v>
          </cell>
          <cell r="VE328">
            <v>0</v>
          </cell>
          <cell r="VF328">
            <v>0</v>
          </cell>
          <cell r="VG328">
            <v>0</v>
          </cell>
          <cell r="VH328">
            <v>0</v>
          </cell>
          <cell r="VI328">
            <v>0</v>
          </cell>
          <cell r="VJ328">
            <v>0</v>
          </cell>
          <cell r="VK328">
            <v>0</v>
          </cell>
          <cell r="VL328">
            <v>0</v>
          </cell>
          <cell r="VM328">
            <v>0</v>
          </cell>
          <cell r="VN328">
            <v>0</v>
          </cell>
          <cell r="VO328">
            <v>0</v>
          </cell>
          <cell r="VP328">
            <v>0</v>
          </cell>
          <cell r="VQ328">
            <v>0</v>
          </cell>
          <cell r="VR328">
            <v>0</v>
          </cell>
          <cell r="VS328">
            <v>0</v>
          </cell>
          <cell r="VT328">
            <v>0</v>
          </cell>
          <cell r="VU328">
            <v>0</v>
          </cell>
          <cell r="VV328">
            <v>0</v>
          </cell>
          <cell r="VW328">
            <v>0</v>
          </cell>
          <cell r="VX328">
            <v>0</v>
          </cell>
          <cell r="VY328">
            <v>0</v>
          </cell>
          <cell r="VZ328">
            <v>0</v>
          </cell>
          <cell r="WA328">
            <v>0</v>
          </cell>
          <cell r="WB328">
            <v>0</v>
          </cell>
          <cell r="WC328">
            <v>0</v>
          </cell>
          <cell r="WD328">
            <v>0</v>
          </cell>
          <cell r="WE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G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Q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I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A329">
            <v>0</v>
          </cell>
          <cell r="WB329">
            <v>0</v>
          </cell>
          <cell r="WC329">
            <v>0</v>
          </cell>
          <cell r="WD329">
            <v>0</v>
          </cell>
          <cell r="WE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G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Q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I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A330">
            <v>0</v>
          </cell>
          <cell r="WB330">
            <v>0</v>
          </cell>
          <cell r="WC330">
            <v>0</v>
          </cell>
          <cell r="WD330">
            <v>0</v>
          </cell>
          <cell r="WE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G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Q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I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A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G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Q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I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A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G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Q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I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A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G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Q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I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A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G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Q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I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A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G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Q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I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A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G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Q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I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A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G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Q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I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A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G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Q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I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A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G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Q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I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A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G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Q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I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A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0</v>
          </cell>
          <cell r="JC342">
            <v>0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0</v>
          </cell>
          <cell r="JW342">
            <v>0</v>
          </cell>
          <cell r="JX342">
            <v>0</v>
          </cell>
          <cell r="JY342">
            <v>0</v>
          </cell>
          <cell r="JZ342">
            <v>0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0</v>
          </cell>
          <cell r="KQ342">
            <v>0</v>
          </cell>
          <cell r="KR342">
            <v>0</v>
          </cell>
          <cell r="KS342">
            <v>0</v>
          </cell>
          <cell r="KT342">
            <v>0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I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A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K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C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M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E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O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G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Q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I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A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0</v>
          </cell>
          <cell r="JI343">
            <v>0</v>
          </cell>
          <cell r="JJ343">
            <v>0</v>
          </cell>
          <cell r="JK343">
            <v>0</v>
          </cell>
          <cell r="JL343">
            <v>0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</v>
          </cell>
          <cell r="JX343">
            <v>0</v>
          </cell>
          <cell r="JY343">
            <v>0</v>
          </cell>
          <cell r="JZ343">
            <v>0</v>
          </cell>
          <cell r="KA343">
            <v>0</v>
          </cell>
          <cell r="KB343">
            <v>0</v>
          </cell>
          <cell r="KC343">
            <v>0</v>
          </cell>
          <cell r="KD343">
            <v>0</v>
          </cell>
          <cell r="KE343">
            <v>0</v>
          </cell>
          <cell r="KF343">
            <v>0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</v>
          </cell>
          <cell r="KR343">
            <v>0</v>
          </cell>
          <cell r="KS343">
            <v>0</v>
          </cell>
          <cell r="KT343">
            <v>0</v>
          </cell>
          <cell r="KU343">
            <v>0</v>
          </cell>
          <cell r="KV343">
            <v>0</v>
          </cell>
          <cell r="KW343">
            <v>0</v>
          </cell>
          <cell r="KX343">
            <v>0</v>
          </cell>
          <cell r="KY343">
            <v>0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Q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I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A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K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C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M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E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O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G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Q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I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A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I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A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K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C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M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E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O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G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Q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I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A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</v>
          </cell>
          <cell r="JF345">
            <v>0</v>
          </cell>
          <cell r="JG345">
            <v>0</v>
          </cell>
          <cell r="JH345">
            <v>0</v>
          </cell>
          <cell r="JI345">
            <v>0</v>
          </cell>
          <cell r="JJ345">
            <v>0</v>
          </cell>
          <cell r="JK345">
            <v>0</v>
          </cell>
          <cell r="JL345">
            <v>0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</v>
          </cell>
          <cell r="JZ345">
            <v>0</v>
          </cell>
          <cell r="KA345">
            <v>0</v>
          </cell>
          <cell r="KB345">
            <v>0</v>
          </cell>
          <cell r="KC345">
            <v>0</v>
          </cell>
          <cell r="KD345">
            <v>0</v>
          </cell>
          <cell r="KE345">
            <v>0</v>
          </cell>
          <cell r="KF345">
            <v>0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</v>
          </cell>
          <cell r="KT345">
            <v>0</v>
          </cell>
          <cell r="KU345">
            <v>0</v>
          </cell>
          <cell r="KV345">
            <v>0</v>
          </cell>
          <cell r="KW345">
            <v>0</v>
          </cell>
          <cell r="KX345">
            <v>0</v>
          </cell>
          <cell r="KY345">
            <v>0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Q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I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A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K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C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M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E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O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G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Q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I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A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</row>
        <row r="346"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G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Q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I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A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</row>
        <row r="347"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G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Q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I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A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</row>
        <row r="348"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S348">
            <v>0</v>
          </cell>
          <cell r="IT348">
            <v>0</v>
          </cell>
          <cell r="IU348">
            <v>0</v>
          </cell>
          <cell r="IV348">
            <v>0</v>
          </cell>
          <cell r="IW348">
            <v>0</v>
          </cell>
          <cell r="IX348">
            <v>0</v>
          </cell>
          <cell r="IY348">
            <v>0</v>
          </cell>
          <cell r="IZ348">
            <v>0</v>
          </cell>
          <cell r="JA348">
            <v>0</v>
          </cell>
          <cell r="JB348">
            <v>0</v>
          </cell>
          <cell r="JC348">
            <v>0</v>
          </cell>
          <cell r="JD348">
            <v>0</v>
          </cell>
          <cell r="JE348">
            <v>0</v>
          </cell>
          <cell r="JF348">
            <v>0</v>
          </cell>
          <cell r="JG348">
            <v>0</v>
          </cell>
          <cell r="JH348">
            <v>0</v>
          </cell>
          <cell r="JI348">
            <v>0</v>
          </cell>
          <cell r="JJ348">
            <v>0</v>
          </cell>
          <cell r="JK348">
            <v>0</v>
          </cell>
          <cell r="JL348">
            <v>0</v>
          </cell>
          <cell r="JM348">
            <v>0</v>
          </cell>
          <cell r="JN348">
            <v>0</v>
          </cell>
          <cell r="JO348">
            <v>0</v>
          </cell>
          <cell r="JP348">
            <v>0</v>
          </cell>
          <cell r="JQ348">
            <v>0</v>
          </cell>
          <cell r="JR348">
            <v>0</v>
          </cell>
          <cell r="JS348">
            <v>0</v>
          </cell>
          <cell r="JT348">
            <v>0</v>
          </cell>
          <cell r="JU348">
            <v>0</v>
          </cell>
          <cell r="JV348">
            <v>0</v>
          </cell>
          <cell r="JW348">
            <v>0</v>
          </cell>
          <cell r="JX348">
            <v>0</v>
          </cell>
          <cell r="JY348">
            <v>0</v>
          </cell>
          <cell r="JZ348">
            <v>0</v>
          </cell>
          <cell r="KA348">
            <v>0</v>
          </cell>
          <cell r="KB348">
            <v>0</v>
          </cell>
          <cell r="KC348">
            <v>0</v>
          </cell>
          <cell r="KD348">
            <v>0</v>
          </cell>
          <cell r="KE348">
            <v>0</v>
          </cell>
          <cell r="KF348">
            <v>0</v>
          </cell>
          <cell r="KG348">
            <v>0</v>
          </cell>
          <cell r="KH348">
            <v>0</v>
          </cell>
          <cell r="KI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0</v>
          </cell>
          <cell r="KN348">
            <v>0</v>
          </cell>
          <cell r="KO348">
            <v>0</v>
          </cell>
          <cell r="KP348">
            <v>0</v>
          </cell>
          <cell r="KQ348">
            <v>0</v>
          </cell>
          <cell r="KR348">
            <v>0</v>
          </cell>
          <cell r="KS348">
            <v>0</v>
          </cell>
          <cell r="KT348">
            <v>0</v>
          </cell>
          <cell r="KU348">
            <v>0</v>
          </cell>
          <cell r="KV348">
            <v>0</v>
          </cell>
          <cell r="KW348">
            <v>0</v>
          </cell>
          <cell r="KX348">
            <v>0</v>
          </cell>
          <cell r="KY348">
            <v>0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I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A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K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C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M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E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O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G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Q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I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A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</row>
        <row r="349"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S349">
            <v>0</v>
          </cell>
          <cell r="IT349">
            <v>0</v>
          </cell>
          <cell r="IU349">
            <v>0</v>
          </cell>
          <cell r="IV349">
            <v>0</v>
          </cell>
          <cell r="IW349">
            <v>0</v>
          </cell>
          <cell r="IX349">
            <v>0</v>
          </cell>
          <cell r="IY349">
            <v>0</v>
          </cell>
          <cell r="IZ349">
            <v>0</v>
          </cell>
          <cell r="JA349">
            <v>0</v>
          </cell>
          <cell r="JB349">
            <v>0</v>
          </cell>
          <cell r="JC349">
            <v>0</v>
          </cell>
          <cell r="JD349">
            <v>0</v>
          </cell>
          <cell r="JE349">
            <v>0</v>
          </cell>
          <cell r="JF349">
            <v>0</v>
          </cell>
          <cell r="JG349">
            <v>0</v>
          </cell>
          <cell r="JH349">
            <v>0</v>
          </cell>
          <cell r="JI349">
            <v>0</v>
          </cell>
          <cell r="JJ349">
            <v>0</v>
          </cell>
          <cell r="JK349">
            <v>0</v>
          </cell>
          <cell r="JL349">
            <v>0</v>
          </cell>
          <cell r="JM349">
            <v>0</v>
          </cell>
          <cell r="JN349">
            <v>0</v>
          </cell>
          <cell r="JO349">
            <v>0</v>
          </cell>
          <cell r="JP349">
            <v>0</v>
          </cell>
          <cell r="JQ349">
            <v>0</v>
          </cell>
          <cell r="JR349">
            <v>0</v>
          </cell>
          <cell r="JS349">
            <v>0</v>
          </cell>
          <cell r="JT349">
            <v>0</v>
          </cell>
          <cell r="JU349">
            <v>0</v>
          </cell>
          <cell r="JV349">
            <v>0</v>
          </cell>
          <cell r="JW349">
            <v>0</v>
          </cell>
          <cell r="JX349">
            <v>0</v>
          </cell>
          <cell r="JY349">
            <v>0</v>
          </cell>
          <cell r="JZ349">
            <v>0</v>
          </cell>
          <cell r="KA349">
            <v>0</v>
          </cell>
          <cell r="KB349">
            <v>0</v>
          </cell>
          <cell r="KC349">
            <v>0</v>
          </cell>
          <cell r="KD349">
            <v>0</v>
          </cell>
          <cell r="KE349">
            <v>0</v>
          </cell>
          <cell r="KF349">
            <v>0</v>
          </cell>
          <cell r="KG349">
            <v>0</v>
          </cell>
          <cell r="KH349">
            <v>0</v>
          </cell>
          <cell r="KI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P349">
            <v>0</v>
          </cell>
          <cell r="KQ349">
            <v>0</v>
          </cell>
          <cell r="KR349">
            <v>0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Q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I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A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K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C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M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E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O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G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Q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I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A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</row>
        <row r="1045">
          <cell r="B1045" t="str">
            <v>CE106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1.4112097647807402</v>
          </cell>
          <cell r="CY1045">
            <v>1.2772273506312855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1.2350963719872226</v>
          </cell>
          <cell r="DG1045">
            <v>1.3286855566675226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1.196858450980288</v>
          </cell>
          <cell r="DO1045">
            <v>1.5769614703789441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1.1546076233241063</v>
          </cell>
          <cell r="DW1045">
            <v>1.1785047491996294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1.4763564140103138</v>
          </cell>
          <cell r="FM1045">
            <v>1.4707226147159085</v>
          </cell>
          <cell r="FN1045">
            <v>1.6172336171402604</v>
          </cell>
          <cell r="FO1045">
            <v>1.5024381598956977</v>
          </cell>
          <cell r="FP1045">
            <v>1.4240169388940573</v>
          </cell>
          <cell r="FQ1045">
            <v>1.1354762228509594</v>
          </cell>
          <cell r="FR1045">
            <v>0</v>
          </cell>
          <cell r="FS1045">
            <v>0</v>
          </cell>
          <cell r="FT1045">
            <v>1.2035786447326091</v>
          </cell>
          <cell r="FU1045">
            <v>1.3070561946392445</v>
          </cell>
          <cell r="FV1045">
            <v>1.192581043498758</v>
          </cell>
          <cell r="FW1045">
            <v>1.532046882518205</v>
          </cell>
          <cell r="FX1045">
            <v>1.58273612389933</v>
          </cell>
          <cell r="FY1045">
            <v>1.2042994950354655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  <cell r="GI1045">
            <v>0</v>
          </cell>
          <cell r="GJ1045">
            <v>0</v>
          </cell>
          <cell r="GK1045">
            <v>0</v>
          </cell>
          <cell r="GL1045">
            <v>0</v>
          </cell>
          <cell r="GM1045">
            <v>0</v>
          </cell>
          <cell r="GN1045">
            <v>0</v>
          </cell>
          <cell r="GO1045">
            <v>0</v>
          </cell>
          <cell r="GP1045">
            <v>0</v>
          </cell>
          <cell r="GQ1045">
            <v>0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V1045">
            <v>0</v>
          </cell>
          <cell r="GW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B1045">
            <v>0</v>
          </cell>
          <cell r="HC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H1045">
            <v>0</v>
          </cell>
          <cell r="HI1045">
            <v>0</v>
          </cell>
          <cell r="HJ1045">
            <v>0</v>
          </cell>
          <cell r="HK1045">
            <v>0</v>
          </cell>
          <cell r="HL1045">
            <v>1.5914391986576499</v>
          </cell>
          <cell r="HM1045">
            <v>1.4332922792887763</v>
          </cell>
          <cell r="HN1045">
            <v>1.5916100605733547</v>
          </cell>
          <cell r="HO1045">
            <v>1.5350319040521114</v>
          </cell>
          <cell r="HP1045">
            <v>0</v>
          </cell>
          <cell r="HQ1045">
            <v>0</v>
          </cell>
          <cell r="HR1045">
            <v>1.2747760598572655</v>
          </cell>
          <cell r="HS1045">
            <v>1.3781619797412608</v>
          </cell>
          <cell r="HT1045">
            <v>1.1480126979446883</v>
          </cell>
          <cell r="HU1045">
            <v>1.5579185735333503</v>
          </cell>
          <cell r="HV1045">
            <v>1.1856243287237145</v>
          </cell>
          <cell r="HW1045">
            <v>1.5164807921791501</v>
          </cell>
          <cell r="HX1045">
            <v>0</v>
          </cell>
          <cell r="HY1045">
            <v>0</v>
          </cell>
          <cell r="HZ1045">
            <v>0</v>
          </cell>
          <cell r="IA1045">
            <v>0</v>
          </cell>
          <cell r="IB1045">
            <v>0</v>
          </cell>
          <cell r="IC1045">
            <v>0</v>
          </cell>
          <cell r="ID1045">
            <v>0</v>
          </cell>
          <cell r="IE1045">
            <v>0</v>
          </cell>
          <cell r="IF1045">
            <v>0</v>
          </cell>
          <cell r="IG1045">
            <v>0</v>
          </cell>
          <cell r="IH1045">
            <v>0</v>
          </cell>
          <cell r="II1045">
            <v>0</v>
          </cell>
          <cell r="IJ1045">
            <v>0</v>
          </cell>
          <cell r="IK1045">
            <v>0</v>
          </cell>
          <cell r="IL1045">
            <v>0</v>
          </cell>
          <cell r="IM1045">
            <v>0</v>
          </cell>
          <cell r="IN1045">
            <v>0</v>
          </cell>
          <cell r="IO1045">
            <v>0</v>
          </cell>
          <cell r="IP1045">
            <v>0</v>
          </cell>
          <cell r="IQ1045">
            <v>0</v>
          </cell>
          <cell r="IR1045">
            <v>0</v>
          </cell>
          <cell r="IS1045">
            <v>0</v>
          </cell>
          <cell r="IT1045">
            <v>0</v>
          </cell>
          <cell r="IU1045">
            <v>0</v>
          </cell>
          <cell r="IV1045">
            <v>0</v>
          </cell>
          <cell r="IW1045">
            <v>0</v>
          </cell>
          <cell r="IX1045">
            <v>0</v>
          </cell>
          <cell r="IY1045">
            <v>0</v>
          </cell>
          <cell r="IZ1045">
            <v>0</v>
          </cell>
          <cell r="JA1045">
            <v>0</v>
          </cell>
          <cell r="JB1045">
            <v>0</v>
          </cell>
          <cell r="JC1045">
            <v>0</v>
          </cell>
          <cell r="JD1045">
            <v>0</v>
          </cell>
          <cell r="JE1045">
            <v>0</v>
          </cell>
          <cell r="JF1045">
            <v>0</v>
          </cell>
          <cell r="JG1045">
            <v>1.4339397691985016</v>
          </cell>
          <cell r="JH1045">
            <v>1.422193843672483</v>
          </cell>
          <cell r="JI1045">
            <v>1.1758730185183977</v>
          </cell>
          <cell r="JJ1045">
            <v>1.5653397700413634</v>
          </cell>
          <cell r="JK1045">
            <v>1.4953925560306705</v>
          </cell>
          <cell r="JL1045">
            <v>1.5956686302991723</v>
          </cell>
          <cell r="JM1045">
            <v>1.3955739677873942</v>
          </cell>
          <cell r="JN1045">
            <v>1.1343542585648823</v>
          </cell>
          <cell r="JO1045">
            <v>1.5397238156902811</v>
          </cell>
          <cell r="JP1045">
            <v>1.2018427254953892</v>
          </cell>
          <cell r="JQ1045">
            <v>0</v>
          </cell>
          <cell r="JR1045">
            <v>0</v>
          </cell>
          <cell r="JS1045">
            <v>0</v>
          </cell>
          <cell r="JT1045">
            <v>0</v>
          </cell>
          <cell r="JU1045">
            <v>0</v>
          </cell>
          <cell r="JV1045">
            <v>0</v>
          </cell>
          <cell r="JW1045">
            <v>0</v>
          </cell>
          <cell r="JX1045">
            <v>0</v>
          </cell>
          <cell r="JY1045">
            <v>0</v>
          </cell>
          <cell r="JZ1045">
            <v>0</v>
          </cell>
          <cell r="KA1045">
            <v>0</v>
          </cell>
          <cell r="KB1045">
            <v>0</v>
          </cell>
          <cell r="KC1045">
            <v>0</v>
          </cell>
          <cell r="KD1045">
            <v>0</v>
          </cell>
          <cell r="KE1045">
            <v>0</v>
          </cell>
          <cell r="KF1045">
            <v>0</v>
          </cell>
          <cell r="KG1045">
            <v>0</v>
          </cell>
          <cell r="KH1045">
            <v>0</v>
          </cell>
          <cell r="KI1045">
            <v>0</v>
          </cell>
          <cell r="KJ1045">
            <v>0</v>
          </cell>
          <cell r="KK1045">
            <v>0</v>
          </cell>
          <cell r="KL1045">
            <v>0</v>
          </cell>
          <cell r="KM1045">
            <v>0</v>
          </cell>
          <cell r="KN1045">
            <v>0</v>
          </cell>
          <cell r="KO1045">
            <v>0</v>
          </cell>
          <cell r="KP1045">
            <v>0</v>
          </cell>
          <cell r="KQ1045">
            <v>0</v>
          </cell>
          <cell r="KR1045">
            <v>0</v>
          </cell>
          <cell r="KS1045">
            <v>0</v>
          </cell>
          <cell r="KT1045">
            <v>0</v>
          </cell>
          <cell r="KU1045">
            <v>0</v>
          </cell>
          <cell r="KV1045">
            <v>0</v>
          </cell>
          <cell r="KW1045">
            <v>0</v>
          </cell>
          <cell r="KX1045">
            <v>0</v>
          </cell>
          <cell r="KY1045">
            <v>0</v>
          </cell>
          <cell r="KZ1045">
            <v>0</v>
          </cell>
          <cell r="LA1045">
            <v>1.5544472052853888</v>
          </cell>
          <cell r="LB1045">
            <v>1.2197105828798631</v>
          </cell>
          <cell r="LC1045">
            <v>1.4040278114067721</v>
          </cell>
          <cell r="LD1045">
            <v>1.2401064371461727</v>
          </cell>
          <cell r="LE1045">
            <v>0</v>
          </cell>
          <cell r="LF1045">
            <v>1.5972040840565778</v>
          </cell>
          <cell r="LG1045">
            <v>1.5430476229097596</v>
          </cell>
          <cell r="LH1045">
            <v>1.3697077884418389</v>
          </cell>
          <cell r="LI1045">
            <v>1.1412476709381045</v>
          </cell>
          <cell r="LJ1045">
            <v>1.2182063963184544</v>
          </cell>
          <cell r="LK1045">
            <v>1.2426465155915529</v>
          </cell>
          <cell r="LL1045">
            <v>0</v>
          </cell>
          <cell r="LM1045">
            <v>0</v>
          </cell>
          <cell r="LN1045">
            <v>0</v>
          </cell>
          <cell r="LO1045">
            <v>0</v>
          </cell>
          <cell r="LP1045">
            <v>0</v>
          </cell>
          <cell r="LQ1045">
            <v>0</v>
          </cell>
          <cell r="LR1045">
            <v>0</v>
          </cell>
          <cell r="LS1045">
            <v>0</v>
          </cell>
          <cell r="LT1045">
            <v>0</v>
          </cell>
          <cell r="LU1045">
            <v>0</v>
          </cell>
          <cell r="LV1045">
            <v>0</v>
          </cell>
          <cell r="LW1045">
            <v>0</v>
          </cell>
          <cell r="LX1045">
            <v>0</v>
          </cell>
          <cell r="LY1045">
            <v>0</v>
          </cell>
          <cell r="LZ1045">
            <v>0</v>
          </cell>
          <cell r="MA1045">
            <v>0</v>
          </cell>
          <cell r="MB1045">
            <v>0</v>
          </cell>
          <cell r="MC1045">
            <v>0</v>
          </cell>
          <cell r="MD1045">
            <v>0</v>
          </cell>
          <cell r="ME1045">
            <v>0</v>
          </cell>
          <cell r="MF1045">
            <v>0</v>
          </cell>
          <cell r="MG1045">
            <v>0</v>
          </cell>
          <cell r="MH1045">
            <v>0</v>
          </cell>
          <cell r="MI1045">
            <v>0</v>
          </cell>
          <cell r="MJ1045">
            <v>0</v>
          </cell>
          <cell r="MK1045">
            <v>0</v>
          </cell>
          <cell r="ML1045">
            <v>0</v>
          </cell>
          <cell r="MM1045">
            <v>0</v>
          </cell>
          <cell r="MN1045">
            <v>0</v>
          </cell>
          <cell r="MO1045">
            <v>0</v>
          </cell>
          <cell r="MP1045">
            <v>0</v>
          </cell>
          <cell r="MQ1045">
            <v>0</v>
          </cell>
          <cell r="MR1045">
            <v>0</v>
          </cell>
          <cell r="MS1045">
            <v>0</v>
          </cell>
          <cell r="MT1045">
            <v>0</v>
          </cell>
          <cell r="MU1045">
            <v>0</v>
          </cell>
          <cell r="MV1045">
            <v>0</v>
          </cell>
          <cell r="MW1045">
            <v>0</v>
          </cell>
          <cell r="MX1045">
            <v>0</v>
          </cell>
          <cell r="MY1045">
            <v>0</v>
          </cell>
          <cell r="MZ1045">
            <v>0</v>
          </cell>
          <cell r="NA1045">
            <v>0</v>
          </cell>
          <cell r="NB1045">
            <v>0</v>
          </cell>
          <cell r="NC1045">
            <v>0</v>
          </cell>
          <cell r="ND1045">
            <v>0</v>
          </cell>
          <cell r="NE1045">
            <v>0</v>
          </cell>
          <cell r="NF1045">
            <v>0</v>
          </cell>
          <cell r="NG1045">
            <v>0</v>
          </cell>
          <cell r="NH1045">
            <v>0</v>
          </cell>
          <cell r="NI1045">
            <v>0</v>
          </cell>
          <cell r="NJ1045">
            <v>0</v>
          </cell>
          <cell r="NK1045">
            <v>0</v>
          </cell>
          <cell r="NL1045">
            <v>0</v>
          </cell>
          <cell r="NM1045">
            <v>0</v>
          </cell>
          <cell r="NN1045">
            <v>0</v>
          </cell>
          <cell r="NO1045">
            <v>0</v>
          </cell>
          <cell r="NP1045">
            <v>0</v>
          </cell>
          <cell r="NQ1045">
            <v>0</v>
          </cell>
          <cell r="NR1045">
            <v>0</v>
          </cell>
          <cell r="NS1045">
            <v>0</v>
          </cell>
          <cell r="NT1045">
            <v>0</v>
          </cell>
          <cell r="NU1045">
            <v>0</v>
          </cell>
          <cell r="NV1045">
            <v>0</v>
          </cell>
          <cell r="NW1045">
            <v>0</v>
          </cell>
          <cell r="NX1045">
            <v>0</v>
          </cell>
          <cell r="NY1045">
            <v>0</v>
          </cell>
          <cell r="NZ1045">
            <v>0</v>
          </cell>
          <cell r="OA1045">
            <v>0</v>
          </cell>
          <cell r="OB1045">
            <v>0</v>
          </cell>
          <cell r="OC1045">
            <v>0</v>
          </cell>
          <cell r="OD1045">
            <v>0</v>
          </cell>
          <cell r="OE1045">
            <v>0</v>
          </cell>
          <cell r="OF1045">
            <v>0</v>
          </cell>
          <cell r="OG1045">
            <v>0</v>
          </cell>
          <cell r="OH1045">
            <v>0</v>
          </cell>
          <cell r="OI1045">
            <v>0</v>
          </cell>
          <cell r="OJ1045">
            <v>0</v>
          </cell>
          <cell r="OK1045">
            <v>0</v>
          </cell>
          <cell r="OL1045">
            <v>0</v>
          </cell>
          <cell r="OM1045">
            <v>0</v>
          </cell>
          <cell r="ON1045">
            <v>0</v>
          </cell>
          <cell r="OO1045">
            <v>0</v>
          </cell>
          <cell r="OP1045">
            <v>0</v>
          </cell>
          <cell r="OQ1045">
            <v>0</v>
          </cell>
          <cell r="OR1045">
            <v>0</v>
          </cell>
          <cell r="OS1045">
            <v>0</v>
          </cell>
          <cell r="OT1045">
            <v>0</v>
          </cell>
          <cell r="OU1045">
            <v>0</v>
          </cell>
          <cell r="OV1045">
            <v>0</v>
          </cell>
          <cell r="OW1045">
            <v>0</v>
          </cell>
          <cell r="OX1045">
            <v>0</v>
          </cell>
          <cell r="OY1045">
            <v>0</v>
          </cell>
          <cell r="OZ1045">
            <v>0</v>
          </cell>
          <cell r="PA1045">
            <v>0</v>
          </cell>
          <cell r="PB1045">
            <v>0</v>
          </cell>
          <cell r="PC1045">
            <v>0</v>
          </cell>
          <cell r="PD1045">
            <v>0</v>
          </cell>
          <cell r="PE1045">
            <v>0</v>
          </cell>
          <cell r="PF1045">
            <v>0</v>
          </cell>
          <cell r="PG1045">
            <v>0</v>
          </cell>
          <cell r="PH1045">
            <v>0</v>
          </cell>
          <cell r="PI1045">
            <v>0</v>
          </cell>
          <cell r="PJ1045">
            <v>0</v>
          </cell>
          <cell r="PK1045">
            <v>0</v>
          </cell>
          <cell r="PL1045">
            <v>0</v>
          </cell>
          <cell r="PM1045">
            <v>0</v>
          </cell>
          <cell r="PN1045">
            <v>0</v>
          </cell>
          <cell r="PO1045">
            <v>0</v>
          </cell>
          <cell r="PP1045">
            <v>0</v>
          </cell>
          <cell r="PQ1045">
            <v>0</v>
          </cell>
          <cell r="PR1045">
            <v>0</v>
          </cell>
          <cell r="PS1045">
            <v>0</v>
          </cell>
          <cell r="PT1045">
            <v>0</v>
          </cell>
          <cell r="PU1045">
            <v>0</v>
          </cell>
          <cell r="PV1045">
            <v>0</v>
          </cell>
          <cell r="PW1045">
            <v>0</v>
          </cell>
          <cell r="PX1045">
            <v>0</v>
          </cell>
          <cell r="PY1045">
            <v>0</v>
          </cell>
          <cell r="PZ1045">
            <v>0</v>
          </cell>
          <cell r="QA1045">
            <v>0</v>
          </cell>
          <cell r="QB1045">
            <v>0</v>
          </cell>
          <cell r="QC1045">
            <v>0</v>
          </cell>
          <cell r="QD1045">
            <v>0</v>
          </cell>
          <cell r="QE1045">
            <v>0</v>
          </cell>
          <cell r="QF1045">
            <v>0</v>
          </cell>
          <cell r="QG1045">
            <v>0</v>
          </cell>
          <cell r="QH1045">
            <v>0</v>
          </cell>
          <cell r="QI1045">
            <v>0</v>
          </cell>
          <cell r="QJ1045">
            <v>0</v>
          </cell>
          <cell r="QK1045">
            <v>0</v>
          </cell>
          <cell r="QL1045">
            <v>0</v>
          </cell>
          <cell r="QM1045">
            <v>0</v>
          </cell>
          <cell r="QN1045">
            <v>0</v>
          </cell>
          <cell r="QO1045">
            <v>0</v>
          </cell>
          <cell r="QP1045">
            <v>0</v>
          </cell>
          <cell r="QQ1045">
            <v>0</v>
          </cell>
          <cell r="QR1045">
            <v>0</v>
          </cell>
          <cell r="QS1045">
            <v>0</v>
          </cell>
          <cell r="QT1045">
            <v>0</v>
          </cell>
          <cell r="QU1045">
            <v>0</v>
          </cell>
          <cell r="QV1045">
            <v>0</v>
          </cell>
          <cell r="QW1045">
            <v>0</v>
          </cell>
          <cell r="QX1045">
            <v>0</v>
          </cell>
          <cell r="QY1045">
            <v>0</v>
          </cell>
          <cell r="QZ1045">
            <v>0</v>
          </cell>
          <cell r="RA1045">
            <v>0</v>
          </cell>
          <cell r="RB1045">
            <v>0</v>
          </cell>
          <cell r="RC1045">
            <v>0</v>
          </cell>
          <cell r="RD1045">
            <v>0</v>
          </cell>
          <cell r="RE1045">
            <v>0</v>
          </cell>
          <cell r="RF1045">
            <v>0</v>
          </cell>
          <cell r="RG1045">
            <v>0</v>
          </cell>
          <cell r="RH1045">
            <v>0</v>
          </cell>
          <cell r="RI1045">
            <v>0</v>
          </cell>
          <cell r="RJ1045">
            <v>0</v>
          </cell>
          <cell r="RK1045">
            <v>0</v>
          </cell>
          <cell r="RL1045">
            <v>0</v>
          </cell>
          <cell r="RM1045">
            <v>0</v>
          </cell>
          <cell r="RN1045">
            <v>0</v>
          </cell>
          <cell r="RO1045">
            <v>0</v>
          </cell>
          <cell r="RP1045">
            <v>0</v>
          </cell>
          <cell r="RQ1045">
            <v>0</v>
          </cell>
          <cell r="RR1045">
            <v>0</v>
          </cell>
          <cell r="RS1045">
            <v>0</v>
          </cell>
          <cell r="RT1045">
            <v>0</v>
          </cell>
          <cell r="RU1045">
            <v>0</v>
          </cell>
          <cell r="RV1045">
            <v>0</v>
          </cell>
          <cell r="RW1045">
            <v>0</v>
          </cell>
          <cell r="RX1045">
            <v>0</v>
          </cell>
          <cell r="RY1045">
            <v>0</v>
          </cell>
          <cell r="RZ1045">
            <v>0</v>
          </cell>
          <cell r="SA1045">
            <v>0</v>
          </cell>
          <cell r="SB1045">
            <v>0</v>
          </cell>
          <cell r="SC1045">
            <v>0</v>
          </cell>
          <cell r="SD1045">
            <v>0</v>
          </cell>
          <cell r="SE1045">
            <v>0</v>
          </cell>
          <cell r="SF1045">
            <v>0</v>
          </cell>
          <cell r="SG1045">
            <v>0</v>
          </cell>
          <cell r="SH1045">
            <v>0</v>
          </cell>
          <cell r="SI1045">
            <v>0</v>
          </cell>
          <cell r="SJ1045">
            <v>0</v>
          </cell>
          <cell r="SK1045">
            <v>0</v>
          </cell>
          <cell r="SL1045">
            <v>0</v>
          </cell>
          <cell r="SM1045">
            <v>0</v>
          </cell>
          <cell r="SN1045">
            <v>0</v>
          </cell>
          <cell r="SO1045">
            <v>0</v>
          </cell>
          <cell r="SP1045">
            <v>0</v>
          </cell>
          <cell r="SQ1045">
            <v>0</v>
          </cell>
          <cell r="SR1045">
            <v>0</v>
          </cell>
          <cell r="SS1045">
            <v>0</v>
          </cell>
          <cell r="ST1045">
            <v>0</v>
          </cell>
          <cell r="SU1045">
            <v>0</v>
          </cell>
          <cell r="SV1045">
            <v>0</v>
          </cell>
          <cell r="SW1045">
            <v>0</v>
          </cell>
          <cell r="SX1045">
            <v>0</v>
          </cell>
          <cell r="SY1045">
            <v>0</v>
          </cell>
          <cell r="SZ1045">
            <v>0</v>
          </cell>
          <cell r="TA1045">
            <v>0</v>
          </cell>
          <cell r="TB1045">
            <v>0</v>
          </cell>
          <cell r="TC1045">
            <v>0</v>
          </cell>
          <cell r="TD1045">
            <v>0</v>
          </cell>
          <cell r="TE1045">
            <v>0</v>
          </cell>
          <cell r="TF1045">
            <v>0</v>
          </cell>
          <cell r="TG1045">
            <v>0</v>
          </cell>
          <cell r="TH1045">
            <v>0</v>
          </cell>
          <cell r="TI1045">
            <v>0</v>
          </cell>
          <cell r="TJ1045">
            <v>0</v>
          </cell>
          <cell r="TK1045">
            <v>0</v>
          </cell>
          <cell r="TL1045">
            <v>0</v>
          </cell>
          <cell r="TM1045">
            <v>0</v>
          </cell>
          <cell r="TN1045">
            <v>0</v>
          </cell>
          <cell r="TO1045">
            <v>0</v>
          </cell>
          <cell r="TP1045">
            <v>0</v>
          </cell>
          <cell r="TQ1045">
            <v>0</v>
          </cell>
          <cell r="TR1045">
            <v>0</v>
          </cell>
          <cell r="TS1045">
            <v>0</v>
          </cell>
          <cell r="TT1045">
            <v>0</v>
          </cell>
          <cell r="TU1045">
            <v>0</v>
          </cell>
          <cell r="TV1045">
            <v>0</v>
          </cell>
          <cell r="TW1045">
            <v>0</v>
          </cell>
          <cell r="TX1045">
            <v>0</v>
          </cell>
          <cell r="TY1045">
            <v>0</v>
          </cell>
          <cell r="TZ1045">
            <v>0</v>
          </cell>
          <cell r="UA1045">
            <v>0</v>
          </cell>
          <cell r="UB1045">
            <v>0</v>
          </cell>
          <cell r="UC1045">
            <v>0</v>
          </cell>
          <cell r="UD1045">
            <v>0</v>
          </cell>
          <cell r="UE1045">
            <v>0</v>
          </cell>
          <cell r="UF1045">
            <v>0</v>
          </cell>
          <cell r="UG1045">
            <v>0</v>
          </cell>
          <cell r="UH1045">
            <v>0</v>
          </cell>
          <cell r="UI1045">
            <v>0</v>
          </cell>
          <cell r="UJ1045">
            <v>0</v>
          </cell>
          <cell r="UK1045">
            <v>0</v>
          </cell>
          <cell r="UL1045">
            <v>0</v>
          </cell>
          <cell r="UM1045">
            <v>0</v>
          </cell>
          <cell r="UN1045">
            <v>0</v>
          </cell>
          <cell r="UO1045">
            <v>0</v>
          </cell>
          <cell r="UP1045">
            <v>0</v>
          </cell>
          <cell r="UQ1045">
            <v>0</v>
          </cell>
          <cell r="UR1045">
            <v>0</v>
          </cell>
          <cell r="US1045">
            <v>0</v>
          </cell>
          <cell r="UT1045">
            <v>0</v>
          </cell>
          <cell r="UU1045">
            <v>0</v>
          </cell>
          <cell r="UV1045">
            <v>0</v>
          </cell>
          <cell r="UW1045">
            <v>0</v>
          </cell>
          <cell r="UX1045">
            <v>0</v>
          </cell>
          <cell r="UY1045">
            <v>0</v>
          </cell>
          <cell r="UZ1045">
            <v>0</v>
          </cell>
          <cell r="VA1045">
            <v>0</v>
          </cell>
          <cell r="VB1045">
            <v>0</v>
          </cell>
          <cell r="VC1045">
            <v>0</v>
          </cell>
          <cell r="VD1045">
            <v>0</v>
          </cell>
          <cell r="VE1045">
            <v>0</v>
          </cell>
          <cell r="VF1045">
            <v>0</v>
          </cell>
          <cell r="VG1045">
            <v>0</v>
          </cell>
          <cell r="VH1045">
            <v>0</v>
          </cell>
          <cell r="VI1045">
            <v>0</v>
          </cell>
          <cell r="VJ1045">
            <v>0</v>
          </cell>
          <cell r="VK1045">
            <v>0</v>
          </cell>
          <cell r="VL1045">
            <v>0</v>
          </cell>
          <cell r="VM1045">
            <v>0</v>
          </cell>
          <cell r="VN1045">
            <v>0</v>
          </cell>
          <cell r="VO1045">
            <v>0</v>
          </cell>
          <cell r="VP1045">
            <v>0</v>
          </cell>
          <cell r="VQ1045">
            <v>0</v>
          </cell>
          <cell r="VR1045">
            <v>0</v>
          </cell>
          <cell r="VS1045">
            <v>0</v>
          </cell>
          <cell r="VT1045">
            <v>0</v>
          </cell>
          <cell r="VU1045">
            <v>0</v>
          </cell>
          <cell r="VV1045">
            <v>0</v>
          </cell>
          <cell r="VW1045">
            <v>0</v>
          </cell>
          <cell r="VX1045">
            <v>0</v>
          </cell>
          <cell r="VY1045">
            <v>0</v>
          </cell>
          <cell r="VZ1045">
            <v>0</v>
          </cell>
          <cell r="WA1045">
            <v>0</v>
          </cell>
          <cell r="WB1045">
            <v>0</v>
          </cell>
          <cell r="WC1045">
            <v>0</v>
          </cell>
          <cell r="WD1045">
            <v>0</v>
          </cell>
          <cell r="WE1045">
            <v>0</v>
          </cell>
        </row>
        <row r="1046">
          <cell r="B1046" t="str">
            <v>CF187</v>
          </cell>
          <cell r="D1046">
            <v>0.33609182075072003</v>
          </cell>
          <cell r="E1046">
            <v>0.41055642161889622</v>
          </cell>
          <cell r="F1046">
            <v>0.35240269544528546</v>
          </cell>
          <cell r="G1046">
            <v>0.33822573751661866</v>
          </cell>
          <cell r="H1046">
            <v>0.39677746350354576</v>
          </cell>
          <cell r="I1046">
            <v>0.33357328931268504</v>
          </cell>
          <cell r="J1046">
            <v>0.30354872165638275</v>
          </cell>
          <cell r="K1046">
            <v>0.34734044619470006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0</v>
          </cell>
          <cell r="GO1046">
            <v>0</v>
          </cell>
          <cell r="GP1046">
            <v>0</v>
          </cell>
          <cell r="GQ1046">
            <v>0</v>
          </cell>
          <cell r="GR1046">
            <v>0</v>
          </cell>
          <cell r="GS1046">
            <v>0</v>
          </cell>
          <cell r="GT1046">
            <v>0</v>
          </cell>
          <cell r="GU1046">
            <v>0</v>
          </cell>
          <cell r="GV1046">
            <v>0</v>
          </cell>
          <cell r="GW1046">
            <v>0</v>
          </cell>
          <cell r="GX1046">
            <v>0</v>
          </cell>
          <cell r="GY1046">
            <v>0</v>
          </cell>
          <cell r="GZ1046">
            <v>0</v>
          </cell>
          <cell r="HA1046">
            <v>0</v>
          </cell>
          <cell r="HB1046">
            <v>0</v>
          </cell>
          <cell r="HC1046">
            <v>0</v>
          </cell>
          <cell r="HD1046">
            <v>0</v>
          </cell>
          <cell r="HE1046">
            <v>0</v>
          </cell>
          <cell r="HF1046">
            <v>0</v>
          </cell>
          <cell r="HG1046">
            <v>0</v>
          </cell>
          <cell r="HH1046">
            <v>0</v>
          </cell>
          <cell r="HI1046">
            <v>0</v>
          </cell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0</v>
          </cell>
          <cell r="HT1046">
            <v>0</v>
          </cell>
          <cell r="HU1046">
            <v>0</v>
          </cell>
          <cell r="HV1046">
            <v>0</v>
          </cell>
          <cell r="HW1046">
            <v>0</v>
          </cell>
          <cell r="HX1046">
            <v>0</v>
          </cell>
          <cell r="HY1046">
            <v>0</v>
          </cell>
          <cell r="HZ1046">
            <v>0</v>
          </cell>
          <cell r="IA1046">
            <v>0</v>
          </cell>
          <cell r="IB1046">
            <v>0</v>
          </cell>
          <cell r="IC1046">
            <v>0</v>
          </cell>
          <cell r="ID1046">
            <v>0</v>
          </cell>
          <cell r="IE1046">
            <v>0</v>
          </cell>
          <cell r="IF1046">
            <v>0</v>
          </cell>
          <cell r="IG1046">
            <v>0</v>
          </cell>
          <cell r="IH1046">
            <v>0</v>
          </cell>
          <cell r="II1046">
            <v>0</v>
          </cell>
          <cell r="IJ1046">
            <v>0</v>
          </cell>
          <cell r="IK1046">
            <v>0</v>
          </cell>
          <cell r="IL1046">
            <v>0</v>
          </cell>
          <cell r="IM1046">
            <v>0</v>
          </cell>
          <cell r="IN1046">
            <v>0</v>
          </cell>
          <cell r="IO1046">
            <v>0</v>
          </cell>
          <cell r="IP1046">
            <v>0</v>
          </cell>
          <cell r="IQ1046">
            <v>0</v>
          </cell>
          <cell r="IR1046">
            <v>0</v>
          </cell>
          <cell r="IS1046">
            <v>0</v>
          </cell>
          <cell r="IT1046">
            <v>0</v>
          </cell>
          <cell r="IU1046">
            <v>0</v>
          </cell>
          <cell r="IV1046">
            <v>0</v>
          </cell>
          <cell r="IW1046">
            <v>0</v>
          </cell>
          <cell r="IX1046">
            <v>0</v>
          </cell>
          <cell r="IY1046">
            <v>0</v>
          </cell>
          <cell r="IZ1046">
            <v>0</v>
          </cell>
          <cell r="JA1046">
            <v>0</v>
          </cell>
          <cell r="JB1046">
            <v>0</v>
          </cell>
          <cell r="JC1046">
            <v>0</v>
          </cell>
          <cell r="JD1046">
            <v>0</v>
          </cell>
          <cell r="JE1046">
            <v>0</v>
          </cell>
          <cell r="JF1046">
            <v>0</v>
          </cell>
          <cell r="JG1046">
            <v>0</v>
          </cell>
          <cell r="JH1046">
            <v>0</v>
          </cell>
          <cell r="JI1046">
            <v>0</v>
          </cell>
          <cell r="JJ1046">
            <v>0</v>
          </cell>
          <cell r="JK1046">
            <v>0</v>
          </cell>
          <cell r="JL1046">
            <v>0</v>
          </cell>
          <cell r="JM1046">
            <v>0</v>
          </cell>
          <cell r="JN1046">
            <v>0</v>
          </cell>
          <cell r="JO1046">
            <v>0</v>
          </cell>
          <cell r="JP1046">
            <v>0</v>
          </cell>
          <cell r="JQ1046">
            <v>0</v>
          </cell>
          <cell r="JR1046">
            <v>0</v>
          </cell>
          <cell r="JS1046">
            <v>0</v>
          </cell>
          <cell r="JT1046">
            <v>0</v>
          </cell>
          <cell r="JU1046">
            <v>0</v>
          </cell>
          <cell r="JV1046">
            <v>0</v>
          </cell>
          <cell r="JW1046">
            <v>0</v>
          </cell>
          <cell r="JX1046">
            <v>0</v>
          </cell>
          <cell r="JY1046">
            <v>0</v>
          </cell>
          <cell r="JZ1046">
            <v>0</v>
          </cell>
          <cell r="KA1046">
            <v>0</v>
          </cell>
          <cell r="KB1046">
            <v>0</v>
          </cell>
          <cell r="KC1046">
            <v>0</v>
          </cell>
          <cell r="KD1046">
            <v>0</v>
          </cell>
          <cell r="KE1046">
            <v>0</v>
          </cell>
          <cell r="KF1046">
            <v>0</v>
          </cell>
          <cell r="KG1046">
            <v>0</v>
          </cell>
          <cell r="KH1046">
            <v>0</v>
          </cell>
          <cell r="KI1046">
            <v>0</v>
          </cell>
          <cell r="KJ1046">
            <v>0</v>
          </cell>
          <cell r="KK1046">
            <v>0</v>
          </cell>
          <cell r="KL1046">
            <v>0</v>
          </cell>
          <cell r="KM1046">
            <v>0</v>
          </cell>
          <cell r="KN1046">
            <v>0</v>
          </cell>
          <cell r="KO1046">
            <v>0</v>
          </cell>
          <cell r="KP1046">
            <v>0</v>
          </cell>
          <cell r="KQ1046">
            <v>0</v>
          </cell>
          <cell r="KR1046">
            <v>0</v>
          </cell>
          <cell r="KS1046">
            <v>0</v>
          </cell>
          <cell r="KT1046">
            <v>0</v>
          </cell>
          <cell r="KU1046">
            <v>0</v>
          </cell>
          <cell r="KV1046">
            <v>0</v>
          </cell>
          <cell r="KW1046">
            <v>0</v>
          </cell>
          <cell r="KX1046">
            <v>0</v>
          </cell>
          <cell r="KY1046">
            <v>0</v>
          </cell>
          <cell r="KZ1046">
            <v>0</v>
          </cell>
          <cell r="LA1046">
            <v>0</v>
          </cell>
          <cell r="LB1046">
            <v>0</v>
          </cell>
          <cell r="LC1046">
            <v>0</v>
          </cell>
          <cell r="LD1046">
            <v>0</v>
          </cell>
          <cell r="LE1046">
            <v>0</v>
          </cell>
          <cell r="LF1046">
            <v>0</v>
          </cell>
          <cell r="LG1046">
            <v>0</v>
          </cell>
          <cell r="LH1046">
            <v>0</v>
          </cell>
          <cell r="LI1046">
            <v>0</v>
          </cell>
          <cell r="LJ1046">
            <v>0</v>
          </cell>
          <cell r="LK1046">
            <v>0</v>
          </cell>
          <cell r="LL1046">
            <v>0</v>
          </cell>
          <cell r="LM1046">
            <v>0</v>
          </cell>
          <cell r="LN1046">
            <v>0</v>
          </cell>
          <cell r="LO1046">
            <v>0</v>
          </cell>
          <cell r="LP1046">
            <v>0</v>
          </cell>
          <cell r="LQ1046">
            <v>0</v>
          </cell>
          <cell r="LR1046">
            <v>0</v>
          </cell>
          <cell r="LS1046">
            <v>0</v>
          </cell>
          <cell r="LT1046">
            <v>0</v>
          </cell>
          <cell r="LU1046">
            <v>0</v>
          </cell>
          <cell r="LV1046">
            <v>0</v>
          </cell>
          <cell r="LW1046">
            <v>0</v>
          </cell>
          <cell r="LX1046">
            <v>0</v>
          </cell>
          <cell r="LY1046">
            <v>0</v>
          </cell>
          <cell r="LZ1046">
            <v>0</v>
          </cell>
          <cell r="MA1046">
            <v>0</v>
          </cell>
          <cell r="MB1046">
            <v>0</v>
          </cell>
          <cell r="MC1046">
            <v>0</v>
          </cell>
          <cell r="MD1046">
            <v>0</v>
          </cell>
          <cell r="ME1046">
            <v>0</v>
          </cell>
          <cell r="MF1046">
            <v>0</v>
          </cell>
          <cell r="MG1046">
            <v>0</v>
          </cell>
          <cell r="MH1046">
            <v>0</v>
          </cell>
          <cell r="MI1046">
            <v>0</v>
          </cell>
          <cell r="MJ1046">
            <v>0</v>
          </cell>
          <cell r="MK1046">
            <v>0</v>
          </cell>
          <cell r="ML1046">
            <v>0</v>
          </cell>
          <cell r="MM1046">
            <v>0</v>
          </cell>
          <cell r="MN1046">
            <v>0</v>
          </cell>
          <cell r="MO1046">
            <v>0</v>
          </cell>
          <cell r="MP1046">
            <v>0</v>
          </cell>
          <cell r="MQ1046">
            <v>0</v>
          </cell>
          <cell r="MR1046">
            <v>0</v>
          </cell>
          <cell r="MS1046">
            <v>0</v>
          </cell>
          <cell r="MT1046">
            <v>0</v>
          </cell>
          <cell r="MU1046">
            <v>0</v>
          </cell>
          <cell r="MV1046">
            <v>0</v>
          </cell>
          <cell r="MW1046">
            <v>0</v>
          </cell>
          <cell r="MX1046">
            <v>0</v>
          </cell>
          <cell r="MY1046">
            <v>0</v>
          </cell>
          <cell r="MZ1046">
            <v>0</v>
          </cell>
          <cell r="NA1046">
            <v>0</v>
          </cell>
          <cell r="NB1046">
            <v>0</v>
          </cell>
          <cell r="NC1046">
            <v>0</v>
          </cell>
          <cell r="ND1046">
            <v>0</v>
          </cell>
          <cell r="NE1046">
            <v>0</v>
          </cell>
          <cell r="NF1046">
            <v>0</v>
          </cell>
          <cell r="NG1046">
            <v>0</v>
          </cell>
          <cell r="NH1046">
            <v>0</v>
          </cell>
          <cell r="NI1046">
            <v>0</v>
          </cell>
          <cell r="NJ1046">
            <v>0</v>
          </cell>
          <cell r="NK1046">
            <v>0</v>
          </cell>
          <cell r="NL1046">
            <v>0</v>
          </cell>
          <cell r="NM1046">
            <v>0</v>
          </cell>
          <cell r="NN1046">
            <v>0</v>
          </cell>
          <cell r="NO1046">
            <v>0</v>
          </cell>
          <cell r="NP1046">
            <v>0</v>
          </cell>
          <cell r="NQ1046">
            <v>0</v>
          </cell>
          <cell r="NR1046">
            <v>0</v>
          </cell>
          <cell r="NS1046">
            <v>0</v>
          </cell>
          <cell r="NT1046">
            <v>0</v>
          </cell>
          <cell r="NU1046">
            <v>0</v>
          </cell>
          <cell r="NV1046">
            <v>0</v>
          </cell>
          <cell r="NW1046">
            <v>0</v>
          </cell>
          <cell r="NX1046">
            <v>0</v>
          </cell>
          <cell r="NY1046">
            <v>0</v>
          </cell>
          <cell r="NZ1046">
            <v>0</v>
          </cell>
          <cell r="OA1046">
            <v>0</v>
          </cell>
          <cell r="OB1046">
            <v>0</v>
          </cell>
          <cell r="OC1046">
            <v>0</v>
          </cell>
          <cell r="OD1046">
            <v>0</v>
          </cell>
          <cell r="OE1046">
            <v>0</v>
          </cell>
          <cell r="OF1046">
            <v>0</v>
          </cell>
          <cell r="OG1046">
            <v>0</v>
          </cell>
          <cell r="OH1046">
            <v>0</v>
          </cell>
          <cell r="OI1046">
            <v>0</v>
          </cell>
          <cell r="OJ1046">
            <v>0</v>
          </cell>
          <cell r="OK1046">
            <v>0</v>
          </cell>
          <cell r="OL1046">
            <v>0</v>
          </cell>
          <cell r="OM1046">
            <v>0</v>
          </cell>
          <cell r="ON1046">
            <v>0</v>
          </cell>
          <cell r="OO1046">
            <v>0</v>
          </cell>
          <cell r="OP1046">
            <v>0</v>
          </cell>
          <cell r="OQ1046">
            <v>0</v>
          </cell>
          <cell r="OR1046">
            <v>0</v>
          </cell>
          <cell r="OS1046">
            <v>0</v>
          </cell>
          <cell r="OT1046">
            <v>0</v>
          </cell>
          <cell r="OU1046">
            <v>0</v>
          </cell>
          <cell r="OV1046">
            <v>0</v>
          </cell>
          <cell r="OW1046">
            <v>0</v>
          </cell>
          <cell r="OX1046">
            <v>0</v>
          </cell>
          <cell r="OY1046">
            <v>0</v>
          </cell>
          <cell r="OZ1046">
            <v>0</v>
          </cell>
          <cell r="PA1046">
            <v>0</v>
          </cell>
          <cell r="PB1046">
            <v>0</v>
          </cell>
          <cell r="PC1046">
            <v>0</v>
          </cell>
          <cell r="PD1046">
            <v>0</v>
          </cell>
          <cell r="PE1046">
            <v>0</v>
          </cell>
          <cell r="PF1046">
            <v>0</v>
          </cell>
          <cell r="PG1046">
            <v>0</v>
          </cell>
          <cell r="PH1046">
            <v>0</v>
          </cell>
          <cell r="PI1046">
            <v>0</v>
          </cell>
          <cell r="PJ1046">
            <v>0</v>
          </cell>
          <cell r="PK1046">
            <v>0</v>
          </cell>
          <cell r="PL1046">
            <v>0</v>
          </cell>
          <cell r="PM1046">
            <v>0</v>
          </cell>
          <cell r="PN1046">
            <v>0</v>
          </cell>
          <cell r="PO1046">
            <v>0</v>
          </cell>
          <cell r="PP1046">
            <v>0</v>
          </cell>
          <cell r="PQ1046">
            <v>0</v>
          </cell>
          <cell r="PR1046">
            <v>0</v>
          </cell>
          <cell r="PS1046">
            <v>0</v>
          </cell>
          <cell r="PT1046">
            <v>0</v>
          </cell>
          <cell r="PU1046">
            <v>0</v>
          </cell>
          <cell r="PV1046">
            <v>0</v>
          </cell>
          <cell r="PW1046">
            <v>0</v>
          </cell>
          <cell r="PX1046">
            <v>0</v>
          </cell>
          <cell r="PY1046">
            <v>0</v>
          </cell>
          <cell r="PZ1046">
            <v>0</v>
          </cell>
          <cell r="QA1046">
            <v>0</v>
          </cell>
          <cell r="QB1046">
            <v>0</v>
          </cell>
          <cell r="QC1046">
            <v>0</v>
          </cell>
          <cell r="QD1046">
            <v>0</v>
          </cell>
          <cell r="QE1046">
            <v>0</v>
          </cell>
          <cell r="QF1046">
            <v>0</v>
          </cell>
          <cell r="QG1046">
            <v>0</v>
          </cell>
          <cell r="QH1046">
            <v>0</v>
          </cell>
          <cell r="QI1046">
            <v>0</v>
          </cell>
          <cell r="QJ1046">
            <v>0</v>
          </cell>
          <cell r="QK1046">
            <v>0</v>
          </cell>
          <cell r="QL1046">
            <v>0</v>
          </cell>
          <cell r="QM1046">
            <v>0</v>
          </cell>
          <cell r="QN1046">
            <v>0</v>
          </cell>
          <cell r="QO1046">
            <v>0</v>
          </cell>
          <cell r="QP1046">
            <v>0</v>
          </cell>
          <cell r="QQ1046">
            <v>0</v>
          </cell>
          <cell r="QR1046">
            <v>0</v>
          </cell>
          <cell r="QS1046">
            <v>0</v>
          </cell>
          <cell r="QT1046">
            <v>0</v>
          </cell>
          <cell r="QU1046">
            <v>0</v>
          </cell>
          <cell r="QV1046">
            <v>0</v>
          </cell>
          <cell r="QW1046">
            <v>0</v>
          </cell>
          <cell r="QX1046">
            <v>0</v>
          </cell>
          <cell r="QY1046">
            <v>0</v>
          </cell>
          <cell r="QZ1046">
            <v>0</v>
          </cell>
          <cell r="RA1046">
            <v>0</v>
          </cell>
          <cell r="RB1046">
            <v>0</v>
          </cell>
          <cell r="RC1046">
            <v>0</v>
          </cell>
          <cell r="RD1046">
            <v>0</v>
          </cell>
          <cell r="RE1046">
            <v>0</v>
          </cell>
          <cell r="RF1046">
            <v>0</v>
          </cell>
          <cell r="RG1046">
            <v>0</v>
          </cell>
          <cell r="RH1046">
            <v>0</v>
          </cell>
          <cell r="RI1046">
            <v>0</v>
          </cell>
          <cell r="RJ1046">
            <v>0</v>
          </cell>
          <cell r="RK1046">
            <v>0</v>
          </cell>
          <cell r="RL1046">
            <v>0</v>
          </cell>
          <cell r="RM1046">
            <v>0</v>
          </cell>
          <cell r="RN1046">
            <v>0</v>
          </cell>
          <cell r="RO1046">
            <v>0</v>
          </cell>
          <cell r="RP1046">
            <v>0</v>
          </cell>
          <cell r="RQ1046">
            <v>0</v>
          </cell>
          <cell r="RR1046">
            <v>0</v>
          </cell>
          <cell r="RS1046">
            <v>0</v>
          </cell>
          <cell r="RT1046">
            <v>0</v>
          </cell>
          <cell r="RU1046">
            <v>0</v>
          </cell>
          <cell r="RV1046">
            <v>0</v>
          </cell>
          <cell r="RW1046">
            <v>0</v>
          </cell>
          <cell r="RX1046">
            <v>0</v>
          </cell>
          <cell r="RY1046">
            <v>0</v>
          </cell>
          <cell r="RZ1046">
            <v>0</v>
          </cell>
          <cell r="SA1046">
            <v>0</v>
          </cell>
          <cell r="SB1046">
            <v>0</v>
          </cell>
          <cell r="SC1046">
            <v>0</v>
          </cell>
          <cell r="SD1046">
            <v>0</v>
          </cell>
          <cell r="SE1046">
            <v>0</v>
          </cell>
          <cell r="SF1046">
            <v>0</v>
          </cell>
          <cell r="SG1046">
            <v>0</v>
          </cell>
          <cell r="SH1046">
            <v>0</v>
          </cell>
          <cell r="SI1046">
            <v>0</v>
          </cell>
          <cell r="SJ1046">
            <v>0</v>
          </cell>
          <cell r="SK1046">
            <v>0</v>
          </cell>
          <cell r="SL1046">
            <v>0</v>
          </cell>
          <cell r="SM1046">
            <v>0</v>
          </cell>
          <cell r="SN1046">
            <v>0</v>
          </cell>
          <cell r="SO1046">
            <v>0</v>
          </cell>
          <cell r="SP1046">
            <v>0</v>
          </cell>
          <cell r="SQ1046">
            <v>0</v>
          </cell>
          <cell r="SR1046">
            <v>0</v>
          </cell>
          <cell r="SS1046">
            <v>0</v>
          </cell>
          <cell r="ST1046">
            <v>0</v>
          </cell>
          <cell r="SU1046">
            <v>0</v>
          </cell>
          <cell r="SV1046">
            <v>0</v>
          </cell>
          <cell r="SW1046">
            <v>0</v>
          </cell>
          <cell r="SX1046">
            <v>0</v>
          </cell>
          <cell r="SY1046">
            <v>0</v>
          </cell>
          <cell r="SZ1046">
            <v>0</v>
          </cell>
          <cell r="TA1046">
            <v>0</v>
          </cell>
          <cell r="TB1046">
            <v>0</v>
          </cell>
          <cell r="TC1046">
            <v>0</v>
          </cell>
          <cell r="TD1046">
            <v>0</v>
          </cell>
          <cell r="TE1046">
            <v>0</v>
          </cell>
          <cell r="TF1046">
            <v>0</v>
          </cell>
          <cell r="TG1046">
            <v>0</v>
          </cell>
          <cell r="TH1046">
            <v>0</v>
          </cell>
          <cell r="TI1046">
            <v>0</v>
          </cell>
          <cell r="TJ1046">
            <v>0</v>
          </cell>
          <cell r="TK1046">
            <v>0</v>
          </cell>
          <cell r="TL1046">
            <v>0</v>
          </cell>
          <cell r="TM1046">
            <v>0</v>
          </cell>
          <cell r="TN1046">
            <v>0</v>
          </cell>
          <cell r="TO1046">
            <v>0</v>
          </cell>
          <cell r="TP1046">
            <v>0</v>
          </cell>
          <cell r="TQ1046">
            <v>0</v>
          </cell>
          <cell r="TR1046">
            <v>0</v>
          </cell>
          <cell r="TS1046">
            <v>0</v>
          </cell>
          <cell r="TT1046">
            <v>0</v>
          </cell>
          <cell r="TU1046">
            <v>0</v>
          </cell>
          <cell r="TV1046">
            <v>0</v>
          </cell>
          <cell r="TW1046">
            <v>0</v>
          </cell>
          <cell r="TX1046">
            <v>0</v>
          </cell>
          <cell r="TY1046">
            <v>0</v>
          </cell>
          <cell r="TZ1046">
            <v>0</v>
          </cell>
          <cell r="UA1046">
            <v>0</v>
          </cell>
          <cell r="UB1046">
            <v>0</v>
          </cell>
          <cell r="UC1046">
            <v>0</v>
          </cell>
          <cell r="UD1046">
            <v>0</v>
          </cell>
          <cell r="UE1046">
            <v>0</v>
          </cell>
          <cell r="UF1046">
            <v>0</v>
          </cell>
          <cell r="UG1046">
            <v>0</v>
          </cell>
          <cell r="UH1046">
            <v>0</v>
          </cell>
          <cell r="UI1046">
            <v>0</v>
          </cell>
          <cell r="UJ1046">
            <v>0</v>
          </cell>
          <cell r="UK1046">
            <v>0</v>
          </cell>
          <cell r="UL1046">
            <v>0</v>
          </cell>
          <cell r="UM1046">
            <v>0</v>
          </cell>
          <cell r="UN1046">
            <v>0</v>
          </cell>
          <cell r="UO1046">
            <v>0</v>
          </cell>
          <cell r="UP1046">
            <v>0</v>
          </cell>
          <cell r="UQ1046">
            <v>0</v>
          </cell>
          <cell r="UR1046">
            <v>0</v>
          </cell>
          <cell r="US1046">
            <v>0</v>
          </cell>
          <cell r="UT1046">
            <v>0</v>
          </cell>
          <cell r="UU1046">
            <v>0</v>
          </cell>
          <cell r="UV1046">
            <v>0</v>
          </cell>
          <cell r="UW1046">
            <v>0</v>
          </cell>
          <cell r="UX1046">
            <v>0</v>
          </cell>
          <cell r="UY1046">
            <v>0</v>
          </cell>
          <cell r="UZ1046">
            <v>0</v>
          </cell>
          <cell r="VA1046">
            <v>0</v>
          </cell>
          <cell r="VB1046">
            <v>0</v>
          </cell>
          <cell r="VC1046">
            <v>0</v>
          </cell>
          <cell r="VD1046">
            <v>0</v>
          </cell>
          <cell r="VE1046">
            <v>0</v>
          </cell>
          <cell r="VF1046">
            <v>0</v>
          </cell>
          <cell r="VG1046">
            <v>0</v>
          </cell>
          <cell r="VH1046">
            <v>0</v>
          </cell>
          <cell r="VI1046">
            <v>0</v>
          </cell>
          <cell r="VJ1046">
            <v>0</v>
          </cell>
          <cell r="VK1046">
            <v>0</v>
          </cell>
          <cell r="VL1046">
            <v>0</v>
          </cell>
          <cell r="VM1046">
            <v>0</v>
          </cell>
          <cell r="VN1046">
            <v>0</v>
          </cell>
          <cell r="VO1046">
            <v>0</v>
          </cell>
          <cell r="VP1046">
            <v>0</v>
          </cell>
          <cell r="VQ1046">
            <v>0</v>
          </cell>
          <cell r="VR1046">
            <v>0</v>
          </cell>
          <cell r="VS1046">
            <v>0</v>
          </cell>
          <cell r="VT1046">
            <v>0</v>
          </cell>
          <cell r="VU1046">
            <v>0</v>
          </cell>
          <cell r="VV1046">
            <v>0</v>
          </cell>
          <cell r="VW1046">
            <v>0</v>
          </cell>
          <cell r="VX1046">
            <v>0</v>
          </cell>
          <cell r="VY1046">
            <v>0</v>
          </cell>
          <cell r="VZ1046">
            <v>0</v>
          </cell>
          <cell r="WA1046">
            <v>0</v>
          </cell>
          <cell r="WB1046">
            <v>0</v>
          </cell>
          <cell r="WC1046">
            <v>0</v>
          </cell>
          <cell r="WD1046">
            <v>0</v>
          </cell>
          <cell r="WE1046">
            <v>0</v>
          </cell>
        </row>
        <row r="1047">
          <cell r="B1047" t="str">
            <v>CJ001</v>
          </cell>
          <cell r="D1047">
            <v>16.015161511558162</v>
          </cell>
          <cell r="E1047">
            <v>16.545075724267573</v>
          </cell>
          <cell r="F1047">
            <v>15.882005610971952</v>
          </cell>
          <cell r="G1047">
            <v>13.77121380165125</v>
          </cell>
          <cell r="H1047">
            <v>17.935316232494717</v>
          </cell>
          <cell r="I1047">
            <v>17.21206957321542</v>
          </cell>
          <cell r="J1047">
            <v>14.912495653599322</v>
          </cell>
          <cell r="K1047">
            <v>17.003304246119065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.82835692626249036</v>
          </cell>
          <cell r="Q1047">
            <v>0.57925137777328339</v>
          </cell>
          <cell r="R1047">
            <v>0.8414274244258515</v>
          </cell>
          <cell r="S1047">
            <v>0.63432552226174255</v>
          </cell>
          <cell r="T1047">
            <v>0.8062467361804736</v>
          </cell>
          <cell r="U1047">
            <v>0.8039325986834025</v>
          </cell>
          <cell r="V1047">
            <v>0.60866088473949387</v>
          </cell>
          <cell r="W1047">
            <v>0.78127363665927607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5.4212506942395882</v>
          </cell>
          <cell r="AO1047">
            <v>5.3517430691082062</v>
          </cell>
          <cell r="AP1047">
            <v>4.7338582983147459</v>
          </cell>
          <cell r="AQ1047">
            <v>5.3873899398766767</v>
          </cell>
          <cell r="AR1047">
            <v>4.4077357649121369</v>
          </cell>
          <cell r="AS1047">
            <v>4.375311900121746</v>
          </cell>
          <cell r="AT1047">
            <v>5.1547713179189838</v>
          </cell>
          <cell r="AU1047">
            <v>6.2781360187498665</v>
          </cell>
          <cell r="AV1047">
            <v>5.1993596880408433</v>
          </cell>
          <cell r="AW1047">
            <v>4.6518590470249919</v>
          </cell>
          <cell r="AX1047">
            <v>4.5620454483818786</v>
          </cell>
          <cell r="AY1047">
            <v>4.9093295952736336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.75403068709513432</v>
          </cell>
          <cell r="BM1047">
            <v>0.6207346723850955</v>
          </cell>
          <cell r="BN1047">
            <v>0.78658540602691418</v>
          </cell>
          <cell r="BO1047">
            <v>0.61619679508868019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16.806543964749054</v>
          </cell>
          <cell r="BU1047">
            <v>13.837997899069764</v>
          </cell>
          <cell r="BV1047">
            <v>14.192276225886772</v>
          </cell>
          <cell r="BW1047">
            <v>17.922144203650916</v>
          </cell>
          <cell r="BX1047">
            <v>14.956917282362181</v>
          </cell>
          <cell r="BY1047">
            <v>13.526651529574014</v>
          </cell>
          <cell r="BZ1047">
            <v>16.14967914770266</v>
          </cell>
          <cell r="CA1047">
            <v>14.546783801373827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17.400975192085426</v>
          </cell>
          <cell r="CO1047">
            <v>14.766064074267668</v>
          </cell>
          <cell r="CP1047">
            <v>13.637148369742972</v>
          </cell>
          <cell r="CQ1047">
            <v>17.935160071095318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44.857088811696883</v>
          </cell>
          <cell r="CW1047">
            <v>53.008161522908964</v>
          </cell>
          <cell r="CX1047">
            <v>0</v>
          </cell>
          <cell r="CY1047">
            <v>0</v>
          </cell>
          <cell r="CZ1047">
            <v>44.09647355549464</v>
          </cell>
          <cell r="DA1047">
            <v>52.289547902583415</v>
          </cell>
          <cell r="DB1047">
            <v>50.56058131102138</v>
          </cell>
          <cell r="DC1047">
            <v>44.037619760159288</v>
          </cell>
          <cell r="DD1047">
            <v>64.534427465995464</v>
          </cell>
          <cell r="DE1047">
            <v>52.312846494603278</v>
          </cell>
          <cell r="DF1047">
            <v>0</v>
          </cell>
          <cell r="DG1047">
            <v>0</v>
          </cell>
          <cell r="DH1047">
            <v>52.709197973706722</v>
          </cell>
          <cell r="DI1047">
            <v>45.031333194503432</v>
          </cell>
          <cell r="DJ1047">
            <v>56.378737645476683</v>
          </cell>
          <cell r="DK1047">
            <v>55.601792598858353</v>
          </cell>
          <cell r="DL1047">
            <v>63.957990125423699</v>
          </cell>
          <cell r="DM1047">
            <v>59.675355665865908</v>
          </cell>
          <cell r="DN1047">
            <v>0</v>
          </cell>
          <cell r="DO1047">
            <v>0</v>
          </cell>
          <cell r="DP1047">
            <v>58.916004722516519</v>
          </cell>
          <cell r="DQ1047">
            <v>61.469267188404196</v>
          </cell>
          <cell r="DR1047">
            <v>58.538591990134016</v>
          </cell>
          <cell r="DS1047">
            <v>64.299208362688034</v>
          </cell>
          <cell r="DT1047">
            <v>54.926983162684124</v>
          </cell>
          <cell r="DU1047">
            <v>54.015204175101545</v>
          </cell>
          <cell r="DV1047">
            <v>0</v>
          </cell>
          <cell r="DW1047">
            <v>0</v>
          </cell>
          <cell r="DX1047">
            <v>58.986378872124867</v>
          </cell>
          <cell r="DY1047">
            <v>53.754943771958118</v>
          </cell>
          <cell r="DZ1047">
            <v>48.491300692786147</v>
          </cell>
          <cell r="EA1047">
            <v>51.684991257134833</v>
          </cell>
          <cell r="EB1047">
            <v>44.777746998734493</v>
          </cell>
          <cell r="EC1047">
            <v>41.643940899640896</v>
          </cell>
          <cell r="ED1047">
            <v>42.141358736887724</v>
          </cell>
          <cell r="EE1047">
            <v>0</v>
          </cell>
          <cell r="EF1047">
            <v>46.623652830194239</v>
          </cell>
          <cell r="EG1047">
            <v>0</v>
          </cell>
          <cell r="EH1047">
            <v>40.480949564914127</v>
          </cell>
          <cell r="EI1047">
            <v>0</v>
          </cell>
          <cell r="EJ1047">
            <v>34.977885804455127</v>
          </cell>
          <cell r="EK1047">
            <v>43.232626190189059</v>
          </cell>
          <cell r="EL1047">
            <v>0</v>
          </cell>
          <cell r="EM1047">
            <v>52.386920031601761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60.805709582608507</v>
          </cell>
          <cell r="ES1047">
            <v>52.781277649820026</v>
          </cell>
          <cell r="ET1047">
            <v>57.236586400726303</v>
          </cell>
          <cell r="EU1047">
            <v>48.007215130197757</v>
          </cell>
          <cell r="EV1047">
            <v>53.515237728744928</v>
          </cell>
          <cell r="EW1047">
            <v>61.279864268219768</v>
          </cell>
          <cell r="EX1047">
            <v>56.234276789398912</v>
          </cell>
          <cell r="EY1047">
            <v>58.193123884098384</v>
          </cell>
          <cell r="EZ1047">
            <v>75.484979169889598</v>
          </cell>
          <cell r="FA1047">
            <v>57.510881080422884</v>
          </cell>
          <cell r="FB1047">
            <v>68.212105065721104</v>
          </cell>
          <cell r="FC1047">
            <v>73.447546713499023</v>
          </cell>
          <cell r="FD1047">
            <v>66.95823810366349</v>
          </cell>
          <cell r="FE1047">
            <v>65.886165224361207</v>
          </cell>
          <cell r="FF1047">
            <v>64.895794881802715</v>
          </cell>
          <cell r="FG1047">
            <v>57.106101845015118</v>
          </cell>
          <cell r="FH1047">
            <v>45.043738367582463</v>
          </cell>
          <cell r="FI1047">
            <v>46.948644882059234</v>
          </cell>
          <cell r="FJ1047">
            <v>54.359909926368807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52.369340840117722</v>
          </cell>
          <cell r="GA1047">
            <v>0</v>
          </cell>
          <cell r="GB1047">
            <v>44.514001829981702</v>
          </cell>
          <cell r="GC1047">
            <v>36.213234505367645</v>
          </cell>
          <cell r="GD1047">
            <v>37.474082348709352</v>
          </cell>
          <cell r="GE1047">
            <v>0</v>
          </cell>
          <cell r="GF1047">
            <v>42.028025712501176</v>
          </cell>
          <cell r="GG1047">
            <v>0</v>
          </cell>
          <cell r="GH1047">
            <v>45.760585200702998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55.698792436516982</v>
          </cell>
          <cell r="GQ1047">
            <v>45.249361713999988</v>
          </cell>
          <cell r="GR1047">
            <v>55.252075245180194</v>
          </cell>
          <cell r="GS1047">
            <v>61.462025080942176</v>
          </cell>
          <cell r="GT1047">
            <v>45.783760557492698</v>
          </cell>
          <cell r="GU1047">
            <v>47.299157338104905</v>
          </cell>
          <cell r="GV1047">
            <v>66.433836863729866</v>
          </cell>
          <cell r="GW1047">
            <v>65.033737087372728</v>
          </cell>
          <cell r="GX1047">
            <v>63.383858602484104</v>
          </cell>
          <cell r="GY1047">
            <v>71.957983329839507</v>
          </cell>
          <cell r="GZ1047">
            <v>61.109359447321474</v>
          </cell>
          <cell r="HA1047">
            <v>60.250940611041713</v>
          </cell>
          <cell r="HB1047">
            <v>69.11428376945932</v>
          </cell>
          <cell r="HC1047">
            <v>75.994393376830971</v>
          </cell>
          <cell r="HD1047">
            <v>45.493915576243531</v>
          </cell>
          <cell r="HE1047">
            <v>0</v>
          </cell>
          <cell r="HF1047">
            <v>65.026275291859804</v>
          </cell>
          <cell r="HG1047">
            <v>59.655849997319677</v>
          </cell>
          <cell r="HH1047">
            <v>53.109385003497344</v>
          </cell>
          <cell r="HI1047">
            <v>51.119469860715355</v>
          </cell>
          <cell r="HJ1047">
            <v>0</v>
          </cell>
          <cell r="HK1047">
            <v>0</v>
          </cell>
          <cell r="HL1047">
            <v>0</v>
          </cell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>
            <v>0</v>
          </cell>
          <cell r="HR1047">
            <v>0</v>
          </cell>
          <cell r="HS1047">
            <v>0</v>
          </cell>
          <cell r="HT1047">
            <v>0</v>
          </cell>
          <cell r="HU1047">
            <v>0</v>
          </cell>
          <cell r="HV1047">
            <v>0</v>
          </cell>
          <cell r="HW1047">
            <v>0</v>
          </cell>
          <cell r="HX1047">
            <v>37.222724131004654</v>
          </cell>
          <cell r="HY1047">
            <v>0</v>
          </cell>
          <cell r="HZ1047">
            <v>49.82282693545104</v>
          </cell>
          <cell r="IA1047">
            <v>0</v>
          </cell>
          <cell r="IB1047">
            <v>47.661236262482753</v>
          </cell>
          <cell r="IC1047">
            <v>0</v>
          </cell>
          <cell r="ID1047">
            <v>0</v>
          </cell>
          <cell r="IE1047">
            <v>0</v>
          </cell>
          <cell r="IF1047">
            <v>0</v>
          </cell>
          <cell r="IG1047">
            <v>0</v>
          </cell>
          <cell r="IH1047">
            <v>0</v>
          </cell>
          <cell r="II1047">
            <v>0</v>
          </cell>
          <cell r="IJ1047">
            <v>0</v>
          </cell>
          <cell r="IK1047">
            <v>0</v>
          </cell>
          <cell r="IL1047">
            <v>0</v>
          </cell>
          <cell r="IM1047">
            <v>65.912754192003462</v>
          </cell>
          <cell r="IN1047">
            <v>58.663603875712639</v>
          </cell>
          <cell r="IO1047">
            <v>49.493258642740301</v>
          </cell>
          <cell r="IP1047">
            <v>48.738923720020772</v>
          </cell>
          <cell r="IQ1047">
            <v>65.99506956256117</v>
          </cell>
          <cell r="IR1047">
            <v>52.558908558221717</v>
          </cell>
          <cell r="IS1047">
            <v>58.20492628835698</v>
          </cell>
          <cell r="IT1047">
            <v>66.031372575815851</v>
          </cell>
          <cell r="IU1047">
            <v>81.443111514998975</v>
          </cell>
          <cell r="IV1047">
            <v>78.94708391720836</v>
          </cell>
          <cell r="IW1047">
            <v>60.051976140540333</v>
          </cell>
          <cell r="IX1047">
            <v>65.615902857933662</v>
          </cell>
          <cell r="IY1047">
            <v>78.314587355383523</v>
          </cell>
          <cell r="IZ1047">
            <v>63.705762216839652</v>
          </cell>
          <cell r="JA1047">
            <v>0</v>
          </cell>
          <cell r="JB1047">
            <v>0</v>
          </cell>
          <cell r="JC1047">
            <v>63.690663104756908</v>
          </cell>
          <cell r="JD1047">
            <v>52.334555512224789</v>
          </cell>
          <cell r="JE1047">
            <v>64.994668981868983</v>
          </cell>
          <cell r="JF1047">
            <v>0</v>
          </cell>
          <cell r="JG1047">
            <v>0</v>
          </cell>
          <cell r="JH1047">
            <v>0</v>
          </cell>
          <cell r="JI1047">
            <v>0</v>
          </cell>
          <cell r="JJ1047">
            <v>0</v>
          </cell>
          <cell r="JK1047">
            <v>0</v>
          </cell>
          <cell r="JL1047">
            <v>0</v>
          </cell>
          <cell r="JM1047">
            <v>0</v>
          </cell>
          <cell r="JN1047">
            <v>0</v>
          </cell>
          <cell r="JO1047">
            <v>0</v>
          </cell>
          <cell r="JP1047">
            <v>0</v>
          </cell>
          <cell r="JQ1047">
            <v>0</v>
          </cell>
          <cell r="JR1047">
            <v>0</v>
          </cell>
          <cell r="JS1047">
            <v>43.010873960979822</v>
          </cell>
          <cell r="JT1047">
            <v>43.118080856821997</v>
          </cell>
          <cell r="JU1047">
            <v>41.086501578063732</v>
          </cell>
          <cell r="JV1047">
            <v>0</v>
          </cell>
          <cell r="JW1047">
            <v>0</v>
          </cell>
          <cell r="JX1047">
            <v>39.609160377158808</v>
          </cell>
          <cell r="JY1047">
            <v>0</v>
          </cell>
          <cell r="JZ1047">
            <v>0</v>
          </cell>
          <cell r="KA1047">
            <v>0</v>
          </cell>
          <cell r="KB1047">
            <v>0</v>
          </cell>
          <cell r="KC1047">
            <v>0</v>
          </cell>
          <cell r="KD1047">
            <v>0</v>
          </cell>
          <cell r="KE1047">
            <v>0</v>
          </cell>
          <cell r="KF1047">
            <v>52.218432249723925</v>
          </cell>
          <cell r="KG1047">
            <v>45.210499848214525</v>
          </cell>
          <cell r="KH1047">
            <v>62.184291315966718</v>
          </cell>
          <cell r="KI1047">
            <v>62.800869711397517</v>
          </cell>
          <cell r="KJ1047">
            <v>64.864598139379822</v>
          </cell>
          <cell r="KK1047">
            <v>52.808621665893561</v>
          </cell>
          <cell r="KL1047">
            <v>82.601591738980119</v>
          </cell>
          <cell r="KM1047">
            <v>59.111706047600507</v>
          </cell>
          <cell r="KN1047">
            <v>56.958603048464745</v>
          </cell>
          <cell r="KO1047">
            <v>63.806795548492332</v>
          </cell>
          <cell r="KP1047">
            <v>78.022398883415576</v>
          </cell>
          <cell r="KQ1047">
            <v>68.824390273650224</v>
          </cell>
          <cell r="KR1047">
            <v>59.479181629338427</v>
          </cell>
          <cell r="KS1047">
            <v>72.084348887751233</v>
          </cell>
          <cell r="KT1047">
            <v>0</v>
          </cell>
          <cell r="KU1047">
            <v>0</v>
          </cell>
          <cell r="KV1047">
            <v>51.305763804061883</v>
          </cell>
          <cell r="KW1047">
            <v>54.323162437445063</v>
          </cell>
          <cell r="KX1047">
            <v>48.217260174186421</v>
          </cell>
          <cell r="KY1047">
            <v>54.28487925483649</v>
          </cell>
          <cell r="KZ1047">
            <v>47.341092514659621</v>
          </cell>
          <cell r="LA1047">
            <v>0</v>
          </cell>
          <cell r="LB1047">
            <v>0</v>
          </cell>
          <cell r="LC1047">
            <v>0</v>
          </cell>
          <cell r="LD1047">
            <v>0</v>
          </cell>
          <cell r="LE1047">
            <v>0</v>
          </cell>
          <cell r="LF1047">
            <v>0</v>
          </cell>
          <cell r="LG1047">
            <v>0</v>
          </cell>
          <cell r="LH1047">
            <v>0</v>
          </cell>
          <cell r="LI1047">
            <v>0</v>
          </cell>
          <cell r="LJ1047">
            <v>0</v>
          </cell>
          <cell r="LK1047">
            <v>0</v>
          </cell>
          <cell r="LL1047">
            <v>35.042606847773413</v>
          </cell>
          <cell r="LM1047">
            <v>27.379622104719811</v>
          </cell>
          <cell r="LN1047">
            <v>49.754104126905958</v>
          </cell>
          <cell r="LO1047">
            <v>57.115615720646581</v>
          </cell>
          <cell r="LP1047">
            <v>0</v>
          </cell>
          <cell r="LQ1047">
            <v>0</v>
          </cell>
          <cell r="LR1047">
            <v>37.602558124823844</v>
          </cell>
          <cell r="LS1047">
            <v>33.804068721052694</v>
          </cell>
          <cell r="LT1047">
            <v>63.923737664015427</v>
          </cell>
          <cell r="LU1047">
            <v>52.731099371216743</v>
          </cell>
          <cell r="LV1047">
            <v>0</v>
          </cell>
          <cell r="LW1047">
            <v>0</v>
          </cell>
          <cell r="LX1047">
            <v>26.837505793564063</v>
          </cell>
          <cell r="LY1047">
            <v>36.276271220106231</v>
          </cell>
          <cell r="LZ1047">
            <v>59.323094783068576</v>
          </cell>
          <cell r="MA1047">
            <v>56.343811787772168</v>
          </cell>
          <cell r="MB1047">
            <v>0</v>
          </cell>
          <cell r="MC1047">
            <v>0</v>
          </cell>
          <cell r="MD1047">
            <v>35.421456321246758</v>
          </cell>
          <cell r="ME1047">
            <v>33.881396234291103</v>
          </cell>
          <cell r="MF1047">
            <v>60.45128040475403</v>
          </cell>
          <cell r="MG1047">
            <v>53.04571267966503</v>
          </cell>
          <cell r="MH1047">
            <v>0</v>
          </cell>
          <cell r="MI1047">
            <v>0</v>
          </cell>
          <cell r="MJ1047">
            <v>0</v>
          </cell>
          <cell r="MK1047">
            <v>0</v>
          </cell>
          <cell r="ML1047">
            <v>0</v>
          </cell>
          <cell r="MM1047">
            <v>0</v>
          </cell>
          <cell r="MN1047">
            <v>0</v>
          </cell>
          <cell r="MO1047">
            <v>0</v>
          </cell>
          <cell r="MP1047">
            <v>48.675838128960095</v>
          </cell>
          <cell r="MQ1047">
            <v>58.094470262937612</v>
          </cell>
          <cell r="MR1047">
            <v>63.247214958616212</v>
          </cell>
          <cell r="MS1047">
            <v>63.209684213443644</v>
          </cell>
          <cell r="MT1047">
            <v>0</v>
          </cell>
          <cell r="MU1047">
            <v>0</v>
          </cell>
          <cell r="MV1047">
            <v>56.628804553865152</v>
          </cell>
          <cell r="MW1047">
            <v>47.712914515661019</v>
          </cell>
          <cell r="MX1047">
            <v>47.048097822960941</v>
          </cell>
          <cell r="MY1047">
            <v>58.115844292637206</v>
          </cell>
          <cell r="MZ1047">
            <v>0</v>
          </cell>
          <cell r="NA1047">
            <v>0</v>
          </cell>
          <cell r="NB1047">
            <v>57.606304826008689</v>
          </cell>
          <cell r="NC1047">
            <v>51.82511038804256</v>
          </cell>
          <cell r="ND1047">
            <v>57.813112008100347</v>
          </cell>
          <cell r="NE1047">
            <v>55.645500878148738</v>
          </cell>
          <cell r="NF1047">
            <v>0</v>
          </cell>
          <cell r="NG1047">
            <v>0</v>
          </cell>
          <cell r="NH1047">
            <v>0</v>
          </cell>
          <cell r="NI1047">
            <v>0</v>
          </cell>
          <cell r="NJ1047">
            <v>0</v>
          </cell>
          <cell r="NK1047">
            <v>0</v>
          </cell>
          <cell r="NL1047">
            <v>0</v>
          </cell>
          <cell r="NM1047">
            <v>217.81208550779766</v>
          </cell>
          <cell r="NN1047">
            <v>298.81383829487032</v>
          </cell>
          <cell r="NO1047">
            <v>267.34831356022119</v>
          </cell>
          <cell r="NP1047">
            <v>211.85571142830526</v>
          </cell>
          <cell r="NQ1047">
            <v>0</v>
          </cell>
          <cell r="NR1047">
            <v>0</v>
          </cell>
          <cell r="NS1047">
            <v>0</v>
          </cell>
          <cell r="NT1047">
            <v>0</v>
          </cell>
          <cell r="NU1047">
            <v>0</v>
          </cell>
          <cell r="NV1047">
            <v>0</v>
          </cell>
          <cell r="NW1047">
            <v>0</v>
          </cell>
          <cell r="NX1047">
            <v>0</v>
          </cell>
          <cell r="NY1047">
            <v>0</v>
          </cell>
          <cell r="NZ1047">
            <v>0</v>
          </cell>
          <cell r="OA1047">
            <v>0</v>
          </cell>
          <cell r="OB1047">
            <v>0</v>
          </cell>
          <cell r="OC1047">
            <v>0</v>
          </cell>
          <cell r="OD1047">
            <v>0</v>
          </cell>
          <cell r="OE1047">
            <v>0</v>
          </cell>
          <cell r="OF1047">
            <v>0</v>
          </cell>
          <cell r="OG1047">
            <v>47.770097516058442</v>
          </cell>
          <cell r="OH1047">
            <v>44.647687299058397</v>
          </cell>
          <cell r="OI1047">
            <v>54.196573250595918</v>
          </cell>
          <cell r="OJ1047">
            <v>0</v>
          </cell>
          <cell r="OK1047">
            <v>0</v>
          </cell>
          <cell r="OL1047">
            <v>0</v>
          </cell>
          <cell r="OM1047">
            <v>0</v>
          </cell>
          <cell r="ON1047">
            <v>0</v>
          </cell>
          <cell r="OO1047">
            <v>0</v>
          </cell>
          <cell r="OP1047">
            <v>0</v>
          </cell>
          <cell r="OQ1047">
            <v>0</v>
          </cell>
          <cell r="OR1047">
            <v>0</v>
          </cell>
          <cell r="OS1047">
            <v>0</v>
          </cell>
          <cell r="OT1047">
            <v>0</v>
          </cell>
          <cell r="OU1047">
            <v>0</v>
          </cell>
          <cell r="OV1047">
            <v>0</v>
          </cell>
          <cell r="OW1047">
            <v>0</v>
          </cell>
          <cell r="OX1047">
            <v>0</v>
          </cell>
          <cell r="OY1047">
            <v>0</v>
          </cell>
          <cell r="OZ1047">
            <v>0</v>
          </cell>
          <cell r="PA1047">
            <v>0</v>
          </cell>
          <cell r="PB1047">
            <v>0</v>
          </cell>
          <cell r="PC1047">
            <v>0</v>
          </cell>
          <cell r="PD1047">
            <v>0</v>
          </cell>
          <cell r="PE1047">
            <v>0</v>
          </cell>
          <cell r="PF1047">
            <v>0</v>
          </cell>
          <cell r="PG1047">
            <v>0</v>
          </cell>
          <cell r="PH1047">
            <v>289.34785760401536</v>
          </cell>
          <cell r="PI1047">
            <v>284.70239686081669</v>
          </cell>
          <cell r="PJ1047">
            <v>237.01183708890599</v>
          </cell>
          <cell r="PK1047">
            <v>265.76808109732951</v>
          </cell>
          <cell r="PL1047">
            <v>0</v>
          </cell>
          <cell r="PM1047">
            <v>0</v>
          </cell>
          <cell r="PN1047">
            <v>0</v>
          </cell>
          <cell r="PO1047">
            <v>0</v>
          </cell>
          <cell r="PP1047">
            <v>0</v>
          </cell>
          <cell r="PQ1047">
            <v>0</v>
          </cell>
          <cell r="PR1047">
            <v>0</v>
          </cell>
          <cell r="PS1047">
            <v>0</v>
          </cell>
          <cell r="PT1047">
            <v>0</v>
          </cell>
          <cell r="PU1047">
            <v>0</v>
          </cell>
          <cell r="PV1047">
            <v>0</v>
          </cell>
          <cell r="PW1047">
            <v>0</v>
          </cell>
          <cell r="PX1047">
            <v>0</v>
          </cell>
          <cell r="PY1047">
            <v>0</v>
          </cell>
          <cell r="PZ1047">
            <v>0</v>
          </cell>
          <cell r="QA1047">
            <v>0</v>
          </cell>
          <cell r="QB1047">
            <v>59.744059404817285</v>
          </cell>
          <cell r="QC1047">
            <v>52.070927309812078</v>
          </cell>
          <cell r="QD1047">
            <v>0</v>
          </cell>
          <cell r="QE1047">
            <v>0</v>
          </cell>
          <cell r="QF1047">
            <v>0</v>
          </cell>
          <cell r="QG1047">
            <v>0</v>
          </cell>
          <cell r="QH1047">
            <v>0</v>
          </cell>
          <cell r="QI1047">
            <v>0</v>
          </cell>
          <cell r="QJ1047">
            <v>0</v>
          </cell>
          <cell r="QK1047">
            <v>0</v>
          </cell>
          <cell r="QL1047">
            <v>0</v>
          </cell>
          <cell r="QM1047">
            <v>0</v>
          </cell>
          <cell r="QN1047">
            <v>0</v>
          </cell>
          <cell r="QO1047">
            <v>0</v>
          </cell>
          <cell r="QP1047">
            <v>0</v>
          </cell>
          <cell r="QQ1047">
            <v>0</v>
          </cell>
          <cell r="QR1047">
            <v>0</v>
          </cell>
          <cell r="QS1047">
            <v>0</v>
          </cell>
          <cell r="QT1047">
            <v>0</v>
          </cell>
          <cell r="QU1047">
            <v>0</v>
          </cell>
          <cell r="QV1047">
            <v>0</v>
          </cell>
          <cell r="QW1047">
            <v>0</v>
          </cell>
          <cell r="QX1047">
            <v>0</v>
          </cell>
          <cell r="QY1047">
            <v>0</v>
          </cell>
          <cell r="QZ1047">
            <v>0</v>
          </cell>
          <cell r="RA1047">
            <v>0</v>
          </cell>
          <cell r="RB1047">
            <v>0</v>
          </cell>
          <cell r="RC1047">
            <v>209.06144191354406</v>
          </cell>
          <cell r="RD1047">
            <v>299.15728904599308</v>
          </cell>
          <cell r="RE1047">
            <v>214.89520362153328</v>
          </cell>
          <cell r="RF1047">
            <v>275.26613388309772</v>
          </cell>
          <cell r="RG1047">
            <v>0</v>
          </cell>
          <cell r="RH1047">
            <v>0</v>
          </cell>
          <cell r="RI1047">
            <v>0</v>
          </cell>
          <cell r="RJ1047">
            <v>0</v>
          </cell>
          <cell r="RK1047">
            <v>0</v>
          </cell>
          <cell r="RL1047">
            <v>0</v>
          </cell>
          <cell r="RM1047">
            <v>0</v>
          </cell>
          <cell r="RN1047">
            <v>0</v>
          </cell>
          <cell r="RO1047">
            <v>0</v>
          </cell>
          <cell r="RP1047">
            <v>0</v>
          </cell>
          <cell r="RQ1047">
            <v>0</v>
          </cell>
          <cell r="RR1047">
            <v>0</v>
          </cell>
          <cell r="RS1047">
            <v>0</v>
          </cell>
          <cell r="RT1047">
            <v>0</v>
          </cell>
          <cell r="RU1047">
            <v>0</v>
          </cell>
          <cell r="RV1047">
            <v>0</v>
          </cell>
          <cell r="RW1047">
            <v>55.066204998220002</v>
          </cell>
          <cell r="RX1047">
            <v>62.799206803657498</v>
          </cell>
          <cell r="RY1047">
            <v>0</v>
          </cell>
          <cell r="RZ1047">
            <v>0</v>
          </cell>
          <cell r="SA1047">
            <v>0</v>
          </cell>
          <cell r="SB1047">
            <v>0</v>
          </cell>
          <cell r="SC1047">
            <v>0</v>
          </cell>
          <cell r="SD1047">
            <v>0</v>
          </cell>
          <cell r="SE1047">
            <v>0</v>
          </cell>
          <cell r="SF1047">
            <v>0</v>
          </cell>
          <cell r="SG1047">
            <v>0</v>
          </cell>
          <cell r="SH1047">
            <v>0</v>
          </cell>
          <cell r="SI1047">
            <v>0</v>
          </cell>
          <cell r="SJ1047">
            <v>0</v>
          </cell>
          <cell r="SK1047">
            <v>0</v>
          </cell>
          <cell r="SL1047">
            <v>0</v>
          </cell>
          <cell r="SM1047">
            <v>0</v>
          </cell>
          <cell r="SN1047">
            <v>0</v>
          </cell>
          <cell r="SO1047">
            <v>50.63880088908752</v>
          </cell>
          <cell r="SP1047">
            <v>56.452722533485513</v>
          </cell>
          <cell r="SQ1047">
            <v>0</v>
          </cell>
          <cell r="SR1047">
            <v>0</v>
          </cell>
          <cell r="SS1047">
            <v>0</v>
          </cell>
          <cell r="ST1047">
            <v>0</v>
          </cell>
          <cell r="SU1047">
            <v>63.67671570394824</v>
          </cell>
          <cell r="SV1047">
            <v>52.311290622642169</v>
          </cell>
          <cell r="SW1047">
            <v>0</v>
          </cell>
          <cell r="SX1047">
            <v>0</v>
          </cell>
          <cell r="SY1047">
            <v>0</v>
          </cell>
          <cell r="SZ1047">
            <v>0</v>
          </cell>
          <cell r="TA1047">
            <v>46.71263490593892</v>
          </cell>
          <cell r="TB1047">
            <v>51.753006655771223</v>
          </cell>
          <cell r="TC1047">
            <v>0</v>
          </cell>
          <cell r="TD1047">
            <v>0</v>
          </cell>
          <cell r="TE1047">
            <v>0</v>
          </cell>
          <cell r="TF1047">
            <v>0</v>
          </cell>
          <cell r="TG1047">
            <v>0</v>
          </cell>
          <cell r="TH1047">
            <v>0</v>
          </cell>
          <cell r="TI1047">
            <v>0</v>
          </cell>
          <cell r="TJ1047">
            <v>0</v>
          </cell>
          <cell r="TK1047">
            <v>0</v>
          </cell>
          <cell r="TL1047">
            <v>0</v>
          </cell>
          <cell r="TM1047">
            <v>0</v>
          </cell>
          <cell r="TN1047">
            <v>0</v>
          </cell>
          <cell r="TO1047">
            <v>0</v>
          </cell>
          <cell r="TP1047">
            <v>0</v>
          </cell>
          <cell r="TQ1047">
            <v>0</v>
          </cell>
          <cell r="TR1047">
            <v>0</v>
          </cell>
          <cell r="TS1047">
            <v>0</v>
          </cell>
          <cell r="TT1047">
            <v>0</v>
          </cell>
          <cell r="TU1047">
            <v>0</v>
          </cell>
          <cell r="TV1047">
            <v>0</v>
          </cell>
          <cell r="TW1047">
            <v>0</v>
          </cell>
          <cell r="TX1047">
            <v>0</v>
          </cell>
          <cell r="TY1047">
            <v>0</v>
          </cell>
          <cell r="TZ1047">
            <v>0</v>
          </cell>
          <cell r="UA1047">
            <v>0</v>
          </cell>
          <cell r="UB1047">
            <v>0</v>
          </cell>
          <cell r="UC1047">
            <v>0</v>
          </cell>
          <cell r="UD1047">
            <v>0</v>
          </cell>
          <cell r="UE1047">
            <v>0</v>
          </cell>
          <cell r="UF1047">
            <v>0</v>
          </cell>
          <cell r="UG1047">
            <v>0</v>
          </cell>
          <cell r="UH1047">
            <v>0</v>
          </cell>
          <cell r="UI1047">
            <v>0</v>
          </cell>
          <cell r="UJ1047">
            <v>0</v>
          </cell>
          <cell r="UK1047">
            <v>0</v>
          </cell>
          <cell r="UL1047">
            <v>0</v>
          </cell>
          <cell r="UM1047">
            <v>0</v>
          </cell>
          <cell r="UN1047">
            <v>0</v>
          </cell>
          <cell r="UO1047">
            <v>0</v>
          </cell>
          <cell r="UP1047">
            <v>0</v>
          </cell>
          <cell r="UQ1047">
            <v>0</v>
          </cell>
          <cell r="UR1047">
            <v>0</v>
          </cell>
          <cell r="US1047">
            <v>0</v>
          </cell>
          <cell r="UT1047">
            <v>0</v>
          </cell>
          <cell r="UU1047">
            <v>0</v>
          </cell>
          <cell r="UV1047">
            <v>0</v>
          </cell>
          <cell r="UW1047">
            <v>0</v>
          </cell>
          <cell r="UX1047">
            <v>0</v>
          </cell>
          <cell r="UY1047">
            <v>0</v>
          </cell>
          <cell r="UZ1047">
            <v>0</v>
          </cell>
          <cell r="VA1047">
            <v>0</v>
          </cell>
          <cell r="VB1047">
            <v>0</v>
          </cell>
          <cell r="VC1047">
            <v>0</v>
          </cell>
          <cell r="VD1047">
            <v>0</v>
          </cell>
          <cell r="VE1047">
            <v>0</v>
          </cell>
          <cell r="VF1047">
            <v>0</v>
          </cell>
          <cell r="VG1047">
            <v>0</v>
          </cell>
          <cell r="VH1047">
            <v>0</v>
          </cell>
          <cell r="VI1047">
            <v>0</v>
          </cell>
          <cell r="VJ1047">
            <v>0</v>
          </cell>
          <cell r="VK1047">
            <v>0</v>
          </cell>
          <cell r="VL1047">
            <v>0</v>
          </cell>
          <cell r="VM1047">
            <v>0</v>
          </cell>
          <cell r="VN1047">
            <v>0</v>
          </cell>
          <cell r="VO1047">
            <v>0</v>
          </cell>
          <cell r="VP1047">
            <v>0</v>
          </cell>
          <cell r="VQ1047">
            <v>0</v>
          </cell>
          <cell r="VR1047">
            <v>0</v>
          </cell>
          <cell r="VS1047">
            <v>0</v>
          </cell>
          <cell r="VT1047">
            <v>0</v>
          </cell>
          <cell r="VU1047">
            <v>0</v>
          </cell>
          <cell r="VV1047">
            <v>0</v>
          </cell>
          <cell r="VW1047">
            <v>0</v>
          </cell>
          <cell r="VX1047">
            <v>0</v>
          </cell>
          <cell r="VY1047">
            <v>0</v>
          </cell>
          <cell r="VZ1047">
            <v>0</v>
          </cell>
          <cell r="WA1047">
            <v>0</v>
          </cell>
          <cell r="WB1047">
            <v>0</v>
          </cell>
          <cell r="WC1047">
            <v>0</v>
          </cell>
          <cell r="WD1047">
            <v>0</v>
          </cell>
          <cell r="WE1047">
            <v>0</v>
          </cell>
        </row>
        <row r="1048">
          <cell r="B1048" t="str">
            <v>CJ002</v>
          </cell>
          <cell r="D1048">
            <v>4.2044609996681874</v>
          </cell>
          <cell r="E1048">
            <v>4.1947824788573707</v>
          </cell>
          <cell r="F1048">
            <v>3.8472146729492072</v>
          </cell>
          <cell r="G1048">
            <v>4.1394787457147055</v>
          </cell>
          <cell r="H1048">
            <v>4.2694424310993941</v>
          </cell>
          <cell r="I1048">
            <v>3.8965685524637657</v>
          </cell>
          <cell r="J1048">
            <v>4.2652850627442662</v>
          </cell>
          <cell r="K1048">
            <v>4.8348093496768341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.17939677143562102</v>
          </cell>
          <cell r="Q1048">
            <v>0.20517669722513146</v>
          </cell>
          <cell r="R1048">
            <v>0.18284131243095961</v>
          </cell>
          <cell r="S1048">
            <v>0.17754172869579421</v>
          </cell>
          <cell r="T1048">
            <v>0.19015278406442707</v>
          </cell>
          <cell r="U1048">
            <v>0.18998518921250154</v>
          </cell>
          <cell r="V1048">
            <v>0.16238086880165384</v>
          </cell>
          <cell r="W1048">
            <v>0.16642230072114483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1.5682667112534658</v>
          </cell>
          <cell r="AO1048">
            <v>1.7107201133512702</v>
          </cell>
          <cell r="AP1048">
            <v>1.2668451728058441</v>
          </cell>
          <cell r="AQ1048">
            <v>1.3167605025189488</v>
          </cell>
          <cell r="AR1048">
            <v>1.4742055774093035</v>
          </cell>
          <cell r="AS1048">
            <v>1.5331571427568034</v>
          </cell>
          <cell r="AT1048">
            <v>1.6326792253601823</v>
          </cell>
          <cell r="AU1048">
            <v>1.7431484531365065</v>
          </cell>
          <cell r="AV1048">
            <v>1.3368547669292616</v>
          </cell>
          <cell r="AW1048">
            <v>1.2766104022760751</v>
          </cell>
          <cell r="AX1048">
            <v>1.7916244808762138</v>
          </cell>
          <cell r="AY1048">
            <v>1.797355307308232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.18881454444923776</v>
          </cell>
          <cell r="BM1048">
            <v>0.1859530226757253</v>
          </cell>
          <cell r="BN1048">
            <v>0.23692651931117417</v>
          </cell>
          <cell r="BO1048">
            <v>0.21326521815615587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4.0667218508149574</v>
          </cell>
          <cell r="BU1048">
            <v>3.7095985746497808</v>
          </cell>
          <cell r="BV1048">
            <v>4.5586648860907175</v>
          </cell>
          <cell r="BW1048">
            <v>4.9742779504698804</v>
          </cell>
          <cell r="BX1048">
            <v>3.9883341635198111</v>
          </cell>
          <cell r="BY1048">
            <v>3.5866538526167742</v>
          </cell>
          <cell r="BZ1048">
            <v>3.9495662101341642</v>
          </cell>
          <cell r="CA1048">
            <v>3.9252695822521626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4.4965588786645867</v>
          </cell>
          <cell r="CO1048">
            <v>4.8784875976861315</v>
          </cell>
          <cell r="CP1048">
            <v>4.7298525456776117</v>
          </cell>
          <cell r="CQ1048">
            <v>3.8757900094651507</v>
          </cell>
          <cell r="CR1048">
            <v>0</v>
          </cell>
          <cell r="CS1048">
            <v>0</v>
          </cell>
          <cell r="CT1048">
            <v>0</v>
          </cell>
          <cell r="CU10